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drawings/drawing3.xml" ContentType="application/vnd.openxmlformats-officedocument.drawing+xml"/>
  <Override PartName="/xl/drawings/drawing4.xml" ContentType="application/vnd.openxmlformats-officedocument.drawing+xml"/>
  <Override PartName="/xl/comments2.xml" ContentType="application/vnd.openxmlformats-officedocument.spreadsheetml.comments+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codeName="ThisWorkbook" defaultThemeVersion="166925"/>
  <mc:AlternateContent xmlns:mc="http://schemas.openxmlformats.org/markup-compatibility/2006">
    <mc:Choice Requires="x15">
      <x15ac:absPath xmlns:x15ac="http://schemas.microsoft.com/office/spreadsheetml/2010/11/ac" url="K:\03) Pilar 3 Disclosures\2026\02 Mar26\08 DocFinalesPublicados\"/>
    </mc:Choice>
  </mc:AlternateContent>
  <xr:revisionPtr revIDLastSave="0" documentId="13_ncr:1_{A6FC4033-9993-42C8-AD15-F69B02502806}" xr6:coauthVersionLast="47" xr6:coauthVersionMax="47" xr10:uidLastSave="{00000000-0000-0000-0000-000000000000}"/>
  <bookViews>
    <workbookView xWindow="-100" yWindow="-12063" windowWidth="21467" windowHeight="11443" tabRatio="682" xr2:uid="{E7A608DF-C117-43A1-9CDB-83D8B2B076FC}"/>
  </bookViews>
  <sheets>
    <sheet name="Index" sheetId="1" r:id="rId1"/>
    <sheet name="Table 1" sheetId="2" r:id="rId2"/>
    <sheet name="Table 2" sheetId="3" r:id="rId3"/>
    <sheet name="Table 3" sheetId="4" r:id="rId4"/>
    <sheet name="Table 4" sheetId="5" r:id="rId5"/>
    <sheet name="Table 5" sheetId="6" r:id="rId6"/>
    <sheet name="Table 6" sheetId="7" r:id="rId7"/>
    <sheet name="Table 7" sheetId="8" r:id="rId8"/>
    <sheet name="Table 8" sheetId="9" r:id="rId9"/>
    <sheet name="Table 9" sheetId="10" r:id="rId10"/>
  </sheets>
  <definedNames>
    <definedName name="_AMO_UniqueIdentifier" hidden="1">"'d046abcc-8ca2-4463-a011-ee23ad59e2df'"</definedName>
    <definedName name="_xlnm._FilterDatabase" localSheetId="0" hidden="1">Index!$B$1:$D$178</definedName>
    <definedName name="_Key1" localSheetId="0" hidden="1">#REF!</definedName>
    <definedName name="_Key1" localSheetId="1" hidden="1">#REF!</definedName>
    <definedName name="_Key1" localSheetId="2" hidden="1">#REF!</definedName>
    <definedName name="_Key1" localSheetId="6" hidden="1">#REF!</definedName>
    <definedName name="_Key1" localSheetId="8" hidden="1">#REF!</definedName>
    <definedName name="_Key1" localSheetId="9" hidden="1">#REF!</definedName>
    <definedName name="_Key1" hidden="1">#REF!</definedName>
    <definedName name="_Order1" hidden="1">255</definedName>
    <definedName name="_Sort" localSheetId="0" hidden="1">#REF!</definedName>
    <definedName name="_Sort" localSheetId="1" hidden="1">#REF!</definedName>
    <definedName name="_Sort" localSheetId="2" hidden="1">#REF!</definedName>
    <definedName name="_Sort" localSheetId="6" hidden="1">#REF!</definedName>
    <definedName name="_Sort" localSheetId="8" hidden="1">#REF!</definedName>
    <definedName name="_Sort" localSheetId="9" hidden="1">#REF!</definedName>
    <definedName name="_Sort" hidden="1">#REF!</definedName>
    <definedName name="add" localSheetId="0" hidden="1">{"Savings",#N/A,FALSE,"AN Net Receipts"}</definedName>
    <definedName name="add" localSheetId="1" hidden="1">{"Savings",#N/A,FALSE,"AN Net Receipts"}</definedName>
    <definedName name="add" localSheetId="2" hidden="1">{"Savings",#N/A,FALSE,"AN Net Receipts"}</definedName>
    <definedName name="add" localSheetId="3" hidden="1">{"Savings",#N/A,FALSE,"AN Net Receipts"}</definedName>
    <definedName name="add" localSheetId="4" hidden="1">{"Savings",#N/A,FALSE,"AN Net Receipts"}</definedName>
    <definedName name="add" localSheetId="5" hidden="1">{"Savings",#N/A,FALSE,"AN Net Receipts"}</definedName>
    <definedName name="add" localSheetId="6" hidden="1">{"Savings",#N/A,FALSE,"AN Net Receipts"}</definedName>
    <definedName name="add" localSheetId="7" hidden="1">{"Savings",#N/A,FALSE,"AN Net Receipts"}</definedName>
    <definedName name="add" localSheetId="8" hidden="1">{"Savings",#N/A,FALSE,"AN Net Receipts"}</definedName>
    <definedName name="add" localSheetId="9" hidden="1">{"Savings",#N/A,FALSE,"AN Net Receipts"}</definedName>
    <definedName name="add" hidden="1">{"Savings",#N/A,FALSE,"AN Net Receipts"}</definedName>
    <definedName name="add_1" localSheetId="0" hidden="1">{"Savings",#N/A,FALSE,"AN Net Receipts"}</definedName>
    <definedName name="add_1" localSheetId="1" hidden="1">{"Savings",#N/A,FALSE,"AN Net Receipts"}</definedName>
    <definedName name="add_1" localSheetId="2" hidden="1">{"Savings",#N/A,FALSE,"AN Net Receipts"}</definedName>
    <definedName name="add_1" localSheetId="3" hidden="1">{"Savings",#N/A,FALSE,"AN Net Receipts"}</definedName>
    <definedName name="add_1" localSheetId="4" hidden="1">{"Savings",#N/A,FALSE,"AN Net Receipts"}</definedName>
    <definedName name="add_1" localSheetId="5" hidden="1">{"Savings",#N/A,FALSE,"AN Net Receipts"}</definedName>
    <definedName name="add_1" localSheetId="6" hidden="1">{"Savings",#N/A,FALSE,"AN Net Receipts"}</definedName>
    <definedName name="add_1" localSheetId="7" hidden="1">{"Savings",#N/A,FALSE,"AN Net Receipts"}</definedName>
    <definedName name="add_1" localSheetId="8" hidden="1">{"Savings",#N/A,FALSE,"AN Net Receipts"}</definedName>
    <definedName name="add_1" localSheetId="9" hidden="1">{"Savings",#N/A,FALSE,"AN Net Receipts"}</definedName>
    <definedName name="add_1" hidden="1">{"Savings",#N/A,FALSE,"AN Net Receipts"}</definedName>
    <definedName name="anscount" hidden="1">1</definedName>
    <definedName name="AS2DocOpenMode" hidden="1">"AS2DocumentEdit"</definedName>
    <definedName name="asdf" localSheetId="0" hidden="1">{"Savings",#N/A,FALSE,"AN Net Receipts"}</definedName>
    <definedName name="asdf" localSheetId="1" hidden="1">{"Savings",#N/A,FALSE,"AN Net Receipts"}</definedName>
    <definedName name="asdf" localSheetId="2" hidden="1">{"Savings",#N/A,FALSE,"AN Net Receipts"}</definedName>
    <definedName name="asdf" localSheetId="3" hidden="1">{"Savings",#N/A,FALSE,"AN Net Receipts"}</definedName>
    <definedName name="asdf" localSheetId="4" hidden="1">{"Savings",#N/A,FALSE,"AN Net Receipts"}</definedName>
    <definedName name="asdf" localSheetId="5" hidden="1">{"Savings",#N/A,FALSE,"AN Net Receipts"}</definedName>
    <definedName name="asdf" localSheetId="6" hidden="1">{"Savings",#N/A,FALSE,"AN Net Receipts"}</definedName>
    <definedName name="asdf" localSheetId="7" hidden="1">{"Savings",#N/A,FALSE,"AN Net Receipts"}</definedName>
    <definedName name="asdf" localSheetId="8" hidden="1">{"Savings",#N/A,FALSE,"AN Net Receipts"}</definedName>
    <definedName name="asdf" localSheetId="9" hidden="1">{"Savings",#N/A,FALSE,"AN Net Receipts"}</definedName>
    <definedName name="asdf" hidden="1">{"Savings",#N/A,FALSE,"AN Net Receipts"}</definedName>
    <definedName name="Baz" localSheetId="0" hidden="1">{"savings2",#N/A,FALSE,"AN Net Receipts"}</definedName>
    <definedName name="Baz" localSheetId="1" hidden="1">{"savings2",#N/A,FALSE,"AN Net Receipts"}</definedName>
    <definedName name="Baz" localSheetId="2" hidden="1">{"savings2",#N/A,FALSE,"AN Net Receipts"}</definedName>
    <definedName name="Baz" localSheetId="3" hidden="1">{"savings2",#N/A,FALSE,"AN Net Receipts"}</definedName>
    <definedName name="Baz" localSheetId="4" hidden="1">{"savings2",#N/A,FALSE,"AN Net Receipts"}</definedName>
    <definedName name="Baz" localSheetId="5" hidden="1">{"savings2",#N/A,FALSE,"AN Net Receipts"}</definedName>
    <definedName name="Baz" localSheetId="6" hidden="1">{"savings2",#N/A,FALSE,"AN Net Receipts"}</definedName>
    <definedName name="Baz" localSheetId="7" hidden="1">{"savings2",#N/A,FALSE,"AN Net Receipts"}</definedName>
    <definedName name="Baz" localSheetId="8" hidden="1">{"savings2",#N/A,FALSE,"AN Net Receipts"}</definedName>
    <definedName name="Baz" localSheetId="9" hidden="1">{"savings2",#N/A,FALSE,"AN Net Receipts"}</definedName>
    <definedName name="Baz" hidden="1">{"savings2",#N/A,FALSE,"AN Net Receipts"}</definedName>
    <definedName name="Baz_1" localSheetId="0" hidden="1">{"savings2",#N/A,FALSE,"AN Net Receipts"}</definedName>
    <definedName name="Baz_1" localSheetId="1" hidden="1">{"savings2",#N/A,FALSE,"AN Net Receipts"}</definedName>
    <definedName name="Baz_1" localSheetId="2" hidden="1">{"savings2",#N/A,FALSE,"AN Net Receipts"}</definedName>
    <definedName name="Baz_1" localSheetId="3" hidden="1">{"savings2",#N/A,FALSE,"AN Net Receipts"}</definedName>
    <definedName name="Baz_1" localSheetId="4" hidden="1">{"savings2",#N/A,FALSE,"AN Net Receipts"}</definedName>
    <definedName name="Baz_1" localSheetId="5" hidden="1">{"savings2",#N/A,FALSE,"AN Net Receipts"}</definedName>
    <definedName name="Baz_1" localSheetId="6" hidden="1">{"savings2",#N/A,FALSE,"AN Net Receipts"}</definedName>
    <definedName name="Baz_1" localSheetId="7" hidden="1">{"savings2",#N/A,FALSE,"AN Net Receipts"}</definedName>
    <definedName name="Baz_1" localSheetId="8" hidden="1">{"savings2",#N/A,FALSE,"AN Net Receipts"}</definedName>
    <definedName name="Baz_1" localSheetId="9" hidden="1">{"savings2",#N/A,FALSE,"AN Net Receipts"}</definedName>
    <definedName name="Baz_1" hidden="1">{"savings2",#N/A,FALSE,"AN Net Receipts"}</definedName>
    <definedName name="Bazz" localSheetId="0" hidden="1">{"savings2",#N/A,FALSE,"AN Net Receipts"}</definedName>
    <definedName name="Bazz" localSheetId="1" hidden="1">{"savings2",#N/A,FALSE,"AN Net Receipts"}</definedName>
    <definedName name="Bazz" localSheetId="2" hidden="1">{"savings2",#N/A,FALSE,"AN Net Receipts"}</definedName>
    <definedName name="Bazz" localSheetId="3" hidden="1">{"savings2",#N/A,FALSE,"AN Net Receipts"}</definedName>
    <definedName name="Bazz" localSheetId="4" hidden="1">{"savings2",#N/A,FALSE,"AN Net Receipts"}</definedName>
    <definedName name="Bazz" localSheetId="5" hidden="1">{"savings2",#N/A,FALSE,"AN Net Receipts"}</definedName>
    <definedName name="Bazz" localSheetId="6" hidden="1">{"savings2",#N/A,FALSE,"AN Net Receipts"}</definedName>
    <definedName name="Bazz" localSheetId="7" hidden="1">{"savings2",#N/A,FALSE,"AN Net Receipts"}</definedName>
    <definedName name="Bazz" localSheetId="8" hidden="1">{"savings2",#N/A,FALSE,"AN Net Receipts"}</definedName>
    <definedName name="Bazz" localSheetId="9" hidden="1">{"savings2",#N/A,FALSE,"AN Net Receipts"}</definedName>
    <definedName name="Bazz" hidden="1">{"savings2",#N/A,FALSE,"AN Net Receipts"}</definedName>
    <definedName name="Bazz_1" localSheetId="0" hidden="1">{"savings2",#N/A,FALSE,"AN Net Receipts"}</definedName>
    <definedName name="Bazz_1" localSheetId="1" hidden="1">{"savings2",#N/A,FALSE,"AN Net Receipts"}</definedName>
    <definedName name="Bazz_1" localSheetId="2" hidden="1">{"savings2",#N/A,FALSE,"AN Net Receipts"}</definedName>
    <definedName name="Bazz_1" localSheetId="3" hidden="1">{"savings2",#N/A,FALSE,"AN Net Receipts"}</definedName>
    <definedName name="Bazz_1" localSheetId="4" hidden="1">{"savings2",#N/A,FALSE,"AN Net Receipts"}</definedName>
    <definedName name="Bazz_1" localSheetId="5" hidden="1">{"savings2",#N/A,FALSE,"AN Net Receipts"}</definedName>
    <definedName name="Bazz_1" localSheetId="6" hidden="1">{"savings2",#N/A,FALSE,"AN Net Receipts"}</definedName>
    <definedName name="Bazz_1" localSheetId="7" hidden="1">{"savings2",#N/A,FALSE,"AN Net Receipts"}</definedName>
    <definedName name="Bazz_1" localSheetId="8" hidden="1">{"savings2",#N/A,FALSE,"AN Net Receipts"}</definedName>
    <definedName name="Bazz_1" localSheetId="9" hidden="1">{"savings2",#N/A,FALSE,"AN Net Receipts"}</definedName>
    <definedName name="Bazz_1" hidden="1">{"savings2",#N/A,FALSE,"AN Net Receipts"}</definedName>
    <definedName name="Daz" localSheetId="0" hidden="1">{"Savings",#N/A,FALSE,"AN Net Receipts"}</definedName>
    <definedName name="Daz" localSheetId="1" hidden="1">{"Savings",#N/A,FALSE,"AN Net Receipts"}</definedName>
    <definedName name="Daz" localSheetId="2" hidden="1">{"Savings",#N/A,FALSE,"AN Net Receipts"}</definedName>
    <definedName name="Daz" localSheetId="3" hidden="1">{"Savings",#N/A,FALSE,"AN Net Receipts"}</definedName>
    <definedName name="Daz" localSheetId="4" hidden="1">{"Savings",#N/A,FALSE,"AN Net Receipts"}</definedName>
    <definedName name="Daz" localSheetId="5" hidden="1">{"Savings",#N/A,FALSE,"AN Net Receipts"}</definedName>
    <definedName name="Daz" localSheetId="6" hidden="1">{"Savings",#N/A,FALSE,"AN Net Receipts"}</definedName>
    <definedName name="Daz" localSheetId="7" hidden="1">{"Savings",#N/A,FALSE,"AN Net Receipts"}</definedName>
    <definedName name="Daz" localSheetId="8" hidden="1">{"Savings",#N/A,FALSE,"AN Net Receipts"}</definedName>
    <definedName name="Daz" localSheetId="9" hidden="1">{"Savings",#N/A,FALSE,"AN Net Receipts"}</definedName>
    <definedName name="Daz" hidden="1">{"Savings",#N/A,FALSE,"AN Net Receipts"}</definedName>
    <definedName name="Daz_1" localSheetId="0" hidden="1">{"Savings",#N/A,FALSE,"AN Net Receipts"}</definedName>
    <definedName name="Daz_1" localSheetId="1" hidden="1">{"Savings",#N/A,FALSE,"AN Net Receipts"}</definedName>
    <definedName name="Daz_1" localSheetId="2" hidden="1">{"Savings",#N/A,FALSE,"AN Net Receipts"}</definedName>
    <definedName name="Daz_1" localSheetId="3" hidden="1">{"Savings",#N/A,FALSE,"AN Net Receipts"}</definedName>
    <definedName name="Daz_1" localSheetId="4" hidden="1">{"Savings",#N/A,FALSE,"AN Net Receipts"}</definedName>
    <definedName name="Daz_1" localSheetId="5" hidden="1">{"Savings",#N/A,FALSE,"AN Net Receipts"}</definedName>
    <definedName name="Daz_1" localSheetId="6" hidden="1">{"Savings",#N/A,FALSE,"AN Net Receipts"}</definedName>
    <definedName name="Daz_1" localSheetId="7" hidden="1">{"Savings",#N/A,FALSE,"AN Net Receipts"}</definedName>
    <definedName name="Daz_1" localSheetId="8" hidden="1">{"Savings",#N/A,FALSE,"AN Net Receipts"}</definedName>
    <definedName name="Daz_1" localSheetId="9" hidden="1">{"Savings",#N/A,FALSE,"AN Net Receipts"}</definedName>
    <definedName name="Daz_1" hidden="1">{"Savings",#N/A,FALSE,"AN Net Receipts"}</definedName>
    <definedName name="dddsaa" localSheetId="0" hidden="1">{"savings2",#N/A,FALSE,"AN Net Receipts"}</definedName>
    <definedName name="dddsaa" localSheetId="1" hidden="1">{"savings2",#N/A,FALSE,"AN Net Receipts"}</definedName>
    <definedName name="dddsaa" localSheetId="2" hidden="1">{"savings2",#N/A,FALSE,"AN Net Receipts"}</definedName>
    <definedName name="dddsaa" localSheetId="3" hidden="1">{"savings2",#N/A,FALSE,"AN Net Receipts"}</definedName>
    <definedName name="dddsaa" localSheetId="4" hidden="1">{"savings2",#N/A,FALSE,"AN Net Receipts"}</definedName>
    <definedName name="dddsaa" localSheetId="5" hidden="1">{"savings2",#N/A,FALSE,"AN Net Receipts"}</definedName>
    <definedName name="dddsaa" localSheetId="6" hidden="1">{"savings2",#N/A,FALSE,"AN Net Receipts"}</definedName>
    <definedName name="dddsaa" localSheetId="7" hidden="1">{"savings2",#N/A,FALSE,"AN Net Receipts"}</definedName>
    <definedName name="dddsaa" localSheetId="8" hidden="1">{"savings2",#N/A,FALSE,"AN Net Receipts"}</definedName>
    <definedName name="dddsaa" localSheetId="9" hidden="1">{"savings2",#N/A,FALSE,"AN Net Receipts"}</definedName>
    <definedName name="dddsaa" hidden="1">{"savings2",#N/A,FALSE,"AN Net Receipts"}</definedName>
    <definedName name="dddsaa_1" localSheetId="0" hidden="1">{"savings2",#N/A,FALSE,"AN Net Receipts"}</definedName>
    <definedName name="dddsaa_1" localSheetId="1" hidden="1">{"savings2",#N/A,FALSE,"AN Net Receipts"}</definedName>
    <definedName name="dddsaa_1" localSheetId="2" hidden="1">{"savings2",#N/A,FALSE,"AN Net Receipts"}</definedName>
    <definedName name="dddsaa_1" localSheetId="3" hidden="1">{"savings2",#N/A,FALSE,"AN Net Receipts"}</definedName>
    <definedName name="dddsaa_1" localSheetId="4" hidden="1">{"savings2",#N/A,FALSE,"AN Net Receipts"}</definedName>
    <definedName name="dddsaa_1" localSheetId="5" hidden="1">{"savings2",#N/A,FALSE,"AN Net Receipts"}</definedName>
    <definedName name="dddsaa_1" localSheetId="6" hidden="1">{"savings2",#N/A,FALSE,"AN Net Receipts"}</definedName>
    <definedName name="dddsaa_1" localSheetId="7" hidden="1">{"savings2",#N/A,FALSE,"AN Net Receipts"}</definedName>
    <definedName name="dddsaa_1" localSheetId="8" hidden="1">{"savings2",#N/A,FALSE,"AN Net Receipts"}</definedName>
    <definedName name="dddsaa_1" localSheetId="9" hidden="1">{"savings2",#N/A,FALSE,"AN Net Receipts"}</definedName>
    <definedName name="dddsaa_1" hidden="1">{"savings2",#N/A,FALSE,"AN Net Receipts"}</definedName>
    <definedName name="fgh" localSheetId="0" hidden="1">{"Save2",#N/A,FALSE,"Quarter";"Save1",#N/A,FALSE,"Monthly"}</definedName>
    <definedName name="fgh" localSheetId="1" hidden="1">{"Save2",#N/A,FALSE,"Quarter";"Save1",#N/A,FALSE,"Monthly"}</definedName>
    <definedName name="fgh" localSheetId="2" hidden="1">{"Save2",#N/A,FALSE,"Quarter";"Save1",#N/A,FALSE,"Monthly"}</definedName>
    <definedName name="fgh" localSheetId="3" hidden="1">{"Save2",#N/A,FALSE,"Quarter";"Save1",#N/A,FALSE,"Monthly"}</definedName>
    <definedName name="fgh" localSheetId="4" hidden="1">{"Save2",#N/A,FALSE,"Quarter";"Save1",#N/A,FALSE,"Monthly"}</definedName>
    <definedName name="fgh" localSheetId="5" hidden="1">{"Save2",#N/A,FALSE,"Quarter";"Save1",#N/A,FALSE,"Monthly"}</definedName>
    <definedName name="fgh" localSheetId="6" hidden="1">{"Save2",#N/A,FALSE,"Quarter";"Save1",#N/A,FALSE,"Monthly"}</definedName>
    <definedName name="fgh" localSheetId="7" hidden="1">{"Save2",#N/A,FALSE,"Quarter";"Save1",#N/A,FALSE,"Monthly"}</definedName>
    <definedName name="fgh" localSheetId="8" hidden="1">{"Save2",#N/A,FALSE,"Quarter";"Save1",#N/A,FALSE,"Monthly"}</definedName>
    <definedName name="fgh" localSheetId="9" hidden="1">{"Save2",#N/A,FALSE,"Quarter";"Save1",#N/A,FALSE,"Monthly"}</definedName>
    <definedName name="fgh" hidden="1">{"Save2",#N/A,FALSE,"Quarter";"Save1",#N/A,FALSE,"Monthly"}</definedName>
    <definedName name="fgh_1" localSheetId="0" hidden="1">{"Save2",#N/A,FALSE,"Quarter";"Save1",#N/A,FALSE,"Monthly"}</definedName>
    <definedName name="fgh_1" localSheetId="1" hidden="1">{"Save2",#N/A,FALSE,"Quarter";"Save1",#N/A,FALSE,"Monthly"}</definedName>
    <definedName name="fgh_1" localSheetId="2" hidden="1">{"Save2",#N/A,FALSE,"Quarter";"Save1",#N/A,FALSE,"Monthly"}</definedName>
    <definedName name="fgh_1" localSheetId="3" hidden="1">{"Save2",#N/A,FALSE,"Quarter";"Save1",#N/A,FALSE,"Monthly"}</definedName>
    <definedName name="fgh_1" localSheetId="4" hidden="1">{"Save2",#N/A,FALSE,"Quarter";"Save1",#N/A,FALSE,"Monthly"}</definedName>
    <definedName name="fgh_1" localSheetId="5" hidden="1">{"Save2",#N/A,FALSE,"Quarter";"Save1",#N/A,FALSE,"Monthly"}</definedName>
    <definedName name="fgh_1" localSheetId="6" hidden="1">{"Save2",#N/A,FALSE,"Quarter";"Save1",#N/A,FALSE,"Monthly"}</definedName>
    <definedName name="fgh_1" localSheetId="7" hidden="1">{"Save2",#N/A,FALSE,"Quarter";"Save1",#N/A,FALSE,"Monthly"}</definedName>
    <definedName name="fgh_1" localSheetId="8" hidden="1">{"Save2",#N/A,FALSE,"Quarter";"Save1",#N/A,FALSE,"Monthly"}</definedName>
    <definedName name="fgh_1" localSheetId="9" hidden="1">{"Save2",#N/A,FALSE,"Quarter";"Save1",#N/A,FALSE,"Monthly"}</definedName>
    <definedName name="fgh_1" hidden="1">{"Save2",#N/A,FALSE,"Quarter";"Save1",#N/A,FALSE,"Monthly"}</definedName>
    <definedName name="Gaz" localSheetId="0" hidden="1">{"savings2",#N/A,FALSE,"AN Net Receipts"}</definedName>
    <definedName name="Gaz" localSheetId="1" hidden="1">{"savings2",#N/A,FALSE,"AN Net Receipts"}</definedName>
    <definedName name="Gaz" localSheetId="2" hidden="1">{"savings2",#N/A,FALSE,"AN Net Receipts"}</definedName>
    <definedName name="Gaz" localSheetId="3" hidden="1">{"savings2",#N/A,FALSE,"AN Net Receipts"}</definedName>
    <definedName name="Gaz" localSheetId="4" hidden="1">{"savings2",#N/A,FALSE,"AN Net Receipts"}</definedName>
    <definedName name="Gaz" localSheetId="5" hidden="1">{"savings2",#N/A,FALSE,"AN Net Receipts"}</definedName>
    <definedName name="Gaz" localSheetId="6" hidden="1">{"savings2",#N/A,FALSE,"AN Net Receipts"}</definedName>
    <definedName name="Gaz" localSheetId="7" hidden="1">{"savings2",#N/A,FALSE,"AN Net Receipts"}</definedName>
    <definedName name="Gaz" localSheetId="8" hidden="1">{"savings2",#N/A,FALSE,"AN Net Receipts"}</definedName>
    <definedName name="Gaz" localSheetId="9" hidden="1">{"savings2",#N/A,FALSE,"AN Net Receipts"}</definedName>
    <definedName name="Gaz" hidden="1">{"savings2",#N/A,FALSE,"AN Net Receipts"}</definedName>
    <definedName name="Gaz_1" localSheetId="0" hidden="1">{"savings2",#N/A,FALSE,"AN Net Receipts"}</definedName>
    <definedName name="Gaz_1" localSheetId="1" hidden="1">{"savings2",#N/A,FALSE,"AN Net Receipts"}</definedName>
    <definedName name="Gaz_1" localSheetId="2" hidden="1">{"savings2",#N/A,FALSE,"AN Net Receipts"}</definedName>
    <definedName name="Gaz_1" localSheetId="3" hidden="1">{"savings2",#N/A,FALSE,"AN Net Receipts"}</definedName>
    <definedName name="Gaz_1" localSheetId="4" hidden="1">{"savings2",#N/A,FALSE,"AN Net Receipts"}</definedName>
    <definedName name="Gaz_1" localSheetId="5" hidden="1">{"savings2",#N/A,FALSE,"AN Net Receipts"}</definedName>
    <definedName name="Gaz_1" localSheetId="6" hidden="1">{"savings2",#N/A,FALSE,"AN Net Receipts"}</definedName>
    <definedName name="Gaz_1" localSheetId="7" hidden="1">{"savings2",#N/A,FALSE,"AN Net Receipts"}</definedName>
    <definedName name="Gaz_1" localSheetId="8" hidden="1">{"savings2",#N/A,FALSE,"AN Net Receipts"}</definedName>
    <definedName name="Gaz_1" localSheetId="9" hidden="1">{"savings2",#N/A,FALSE,"AN Net Receipts"}</definedName>
    <definedName name="Gaz_1" hidden="1">{"savings2",#N/A,FALSE,"AN Net Receipts"}</definedName>
    <definedName name="Gazz" localSheetId="0" hidden="1">{"Savings",#N/A,FALSE,"AN Net Receipts"}</definedName>
    <definedName name="Gazz" localSheetId="1" hidden="1">{"Savings",#N/A,FALSE,"AN Net Receipts"}</definedName>
    <definedName name="Gazz" localSheetId="2" hidden="1">{"Savings",#N/A,FALSE,"AN Net Receipts"}</definedName>
    <definedName name="Gazz" localSheetId="3" hidden="1">{"Savings",#N/A,FALSE,"AN Net Receipts"}</definedName>
    <definedName name="Gazz" localSheetId="4" hidden="1">{"Savings",#N/A,FALSE,"AN Net Receipts"}</definedName>
    <definedName name="Gazz" localSheetId="5" hidden="1">{"Savings",#N/A,FALSE,"AN Net Receipts"}</definedName>
    <definedName name="Gazz" localSheetId="6" hidden="1">{"Savings",#N/A,FALSE,"AN Net Receipts"}</definedName>
    <definedName name="Gazz" localSheetId="7" hidden="1">{"Savings",#N/A,FALSE,"AN Net Receipts"}</definedName>
    <definedName name="Gazz" localSheetId="8" hidden="1">{"Savings",#N/A,FALSE,"AN Net Receipts"}</definedName>
    <definedName name="Gazz" localSheetId="9" hidden="1">{"Savings",#N/A,FALSE,"AN Net Receipts"}</definedName>
    <definedName name="Gazz" hidden="1">{"Savings",#N/A,FALSE,"AN Net Receipts"}</definedName>
    <definedName name="Gazz_1" localSheetId="0" hidden="1">{"Savings",#N/A,FALSE,"AN Net Receipts"}</definedName>
    <definedName name="Gazz_1" localSheetId="1" hidden="1">{"Savings",#N/A,FALSE,"AN Net Receipts"}</definedName>
    <definedName name="Gazz_1" localSheetId="2" hidden="1">{"Savings",#N/A,FALSE,"AN Net Receipts"}</definedName>
    <definedName name="Gazz_1" localSheetId="3" hidden="1">{"Savings",#N/A,FALSE,"AN Net Receipts"}</definedName>
    <definedName name="Gazz_1" localSheetId="4" hidden="1">{"Savings",#N/A,FALSE,"AN Net Receipts"}</definedName>
    <definedName name="Gazz_1" localSheetId="5" hidden="1">{"Savings",#N/A,FALSE,"AN Net Receipts"}</definedName>
    <definedName name="Gazz_1" localSheetId="6" hidden="1">{"Savings",#N/A,FALSE,"AN Net Receipts"}</definedName>
    <definedName name="Gazz_1" localSheetId="7" hidden="1">{"Savings",#N/A,FALSE,"AN Net Receipts"}</definedName>
    <definedName name="Gazz_1" localSheetId="8" hidden="1">{"Savings",#N/A,FALSE,"AN Net Receipts"}</definedName>
    <definedName name="Gazz_1" localSheetId="9" hidden="1">{"Savings",#N/A,FALSE,"AN Net Receipts"}</definedName>
    <definedName name="Gazz_1" hidden="1">{"Savings",#N/A,FALSE,"AN Net Receipts"}</definedName>
    <definedName name="ghj" localSheetId="0"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1"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2"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3"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4"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5"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6"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7"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8"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9"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0"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1"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2"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3"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4"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5"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6"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7"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8"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9"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kl" localSheetId="0" hidden="1">{"Savings",#N/A,FALSE,"AN Net Receipts"}</definedName>
    <definedName name="jkl" localSheetId="1" hidden="1">{"Savings",#N/A,FALSE,"AN Net Receipts"}</definedName>
    <definedName name="jkl" localSheetId="2" hidden="1">{"Savings",#N/A,FALSE,"AN Net Receipts"}</definedName>
    <definedName name="jkl" localSheetId="3" hidden="1">{"Savings",#N/A,FALSE,"AN Net Receipts"}</definedName>
    <definedName name="jkl" localSheetId="4" hidden="1">{"Savings",#N/A,FALSE,"AN Net Receipts"}</definedName>
    <definedName name="jkl" localSheetId="5" hidden="1">{"Savings",#N/A,FALSE,"AN Net Receipts"}</definedName>
    <definedName name="jkl" localSheetId="6" hidden="1">{"Savings",#N/A,FALSE,"AN Net Receipts"}</definedName>
    <definedName name="jkl" localSheetId="7" hidden="1">{"Savings",#N/A,FALSE,"AN Net Receipts"}</definedName>
    <definedName name="jkl" localSheetId="8" hidden="1">{"Savings",#N/A,FALSE,"AN Net Receipts"}</definedName>
    <definedName name="jkl" localSheetId="9" hidden="1">{"Savings",#N/A,FALSE,"AN Net Receipts"}</definedName>
    <definedName name="jkl" hidden="1">{"Savings",#N/A,FALSE,"AN Net Receipts"}</definedName>
    <definedName name="jkl_1" localSheetId="0" hidden="1">{"Savings",#N/A,FALSE,"AN Net Receipts"}</definedName>
    <definedName name="jkl_1" localSheetId="1" hidden="1">{"Savings",#N/A,FALSE,"AN Net Receipts"}</definedName>
    <definedName name="jkl_1" localSheetId="2" hidden="1">{"Savings",#N/A,FALSE,"AN Net Receipts"}</definedName>
    <definedName name="jkl_1" localSheetId="3" hidden="1">{"Savings",#N/A,FALSE,"AN Net Receipts"}</definedName>
    <definedName name="jkl_1" localSheetId="4" hidden="1">{"Savings",#N/A,FALSE,"AN Net Receipts"}</definedName>
    <definedName name="jkl_1" localSheetId="5" hidden="1">{"Savings",#N/A,FALSE,"AN Net Receipts"}</definedName>
    <definedName name="jkl_1" localSheetId="6" hidden="1">{"Savings",#N/A,FALSE,"AN Net Receipts"}</definedName>
    <definedName name="jkl_1" localSheetId="7" hidden="1">{"Savings",#N/A,FALSE,"AN Net Receipts"}</definedName>
    <definedName name="jkl_1" localSheetId="8" hidden="1">{"Savings",#N/A,FALSE,"AN Net Receipts"}</definedName>
    <definedName name="jkl_1" localSheetId="9" hidden="1">{"Savings",#N/A,FALSE,"AN Net Receipts"}</definedName>
    <definedName name="jkl_1" hidden="1">{"Savings",#N/A,FALSE,"AN Net Receipts"}</definedName>
    <definedName name="plus" localSheetId="0" hidden="1">{"Savings",#N/A,FALSE,"AN Net Receipts"}</definedName>
    <definedName name="plus" localSheetId="1" hidden="1">{"Savings",#N/A,FALSE,"AN Net Receipts"}</definedName>
    <definedName name="plus" localSheetId="2" hidden="1">{"Savings",#N/A,FALSE,"AN Net Receipts"}</definedName>
    <definedName name="plus" localSheetId="3" hidden="1">{"Savings",#N/A,FALSE,"AN Net Receipts"}</definedName>
    <definedName name="plus" localSheetId="4" hidden="1">{"Savings",#N/A,FALSE,"AN Net Receipts"}</definedName>
    <definedName name="plus" localSheetId="5" hidden="1">{"Savings",#N/A,FALSE,"AN Net Receipts"}</definedName>
    <definedName name="plus" localSheetId="6" hidden="1">{"Savings",#N/A,FALSE,"AN Net Receipts"}</definedName>
    <definedName name="plus" localSheetId="7" hidden="1">{"Savings",#N/A,FALSE,"AN Net Receipts"}</definedName>
    <definedName name="plus" localSheetId="8" hidden="1">{"Savings",#N/A,FALSE,"AN Net Receipts"}</definedName>
    <definedName name="plus" localSheetId="9" hidden="1">{"Savings",#N/A,FALSE,"AN Net Receipts"}</definedName>
    <definedName name="plus" hidden="1">{"Savings",#N/A,FALSE,"AN Net Receipts"}</definedName>
    <definedName name="plus_1" localSheetId="0" hidden="1">{"Savings",#N/A,FALSE,"AN Net Receipts"}</definedName>
    <definedName name="plus_1" localSheetId="1" hidden="1">{"Savings",#N/A,FALSE,"AN Net Receipts"}</definedName>
    <definedName name="plus_1" localSheetId="2" hidden="1">{"Savings",#N/A,FALSE,"AN Net Receipts"}</definedName>
    <definedName name="plus_1" localSheetId="3" hidden="1">{"Savings",#N/A,FALSE,"AN Net Receipts"}</definedName>
    <definedName name="plus_1" localSheetId="4" hidden="1">{"Savings",#N/A,FALSE,"AN Net Receipts"}</definedName>
    <definedName name="plus_1" localSheetId="5" hidden="1">{"Savings",#N/A,FALSE,"AN Net Receipts"}</definedName>
    <definedName name="plus_1" localSheetId="6" hidden="1">{"Savings",#N/A,FALSE,"AN Net Receipts"}</definedName>
    <definedName name="plus_1" localSheetId="7" hidden="1">{"Savings",#N/A,FALSE,"AN Net Receipts"}</definedName>
    <definedName name="plus_1" localSheetId="8" hidden="1">{"Savings",#N/A,FALSE,"AN Net Receipts"}</definedName>
    <definedName name="plus_1" localSheetId="9" hidden="1">{"Savings",#N/A,FALSE,"AN Net Receipts"}</definedName>
    <definedName name="plus_1" hidden="1">{"Savings",#N/A,FALSE,"AN Net Receipts"}</definedName>
    <definedName name="pp" localSheetId="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TextRefCopyRangeCount" hidden="1">2</definedName>
    <definedName name="w" localSheetId="0" hidden="1">{"savings2",#N/A,FALSE,"AN Net Receipts"}</definedName>
    <definedName name="w" localSheetId="1" hidden="1">{"savings2",#N/A,FALSE,"AN Net Receipts"}</definedName>
    <definedName name="w" localSheetId="2" hidden="1">{"savings2",#N/A,FALSE,"AN Net Receipts"}</definedName>
    <definedName name="w" localSheetId="3" hidden="1">{"savings2",#N/A,FALSE,"AN Net Receipts"}</definedName>
    <definedName name="w" localSheetId="4" hidden="1">{"savings2",#N/A,FALSE,"AN Net Receipts"}</definedName>
    <definedName name="w" localSheetId="5" hidden="1">{"savings2",#N/A,FALSE,"AN Net Receipts"}</definedName>
    <definedName name="w" localSheetId="6" hidden="1">{"savings2",#N/A,FALSE,"AN Net Receipts"}</definedName>
    <definedName name="w" localSheetId="7" hidden="1">{"savings2",#N/A,FALSE,"AN Net Receipts"}</definedName>
    <definedName name="w" localSheetId="8" hidden="1">{"savings2",#N/A,FALSE,"AN Net Receipts"}</definedName>
    <definedName name="w" localSheetId="9" hidden="1">{"savings2",#N/A,FALSE,"AN Net Receipts"}</definedName>
    <definedName name="w" hidden="1">{"savings2",#N/A,FALSE,"AN Net Receipts"}</definedName>
    <definedName name="w_1" localSheetId="0" hidden="1">{"savings2",#N/A,FALSE,"AN Net Receipts"}</definedName>
    <definedName name="w_1" localSheetId="1" hidden="1">{"savings2",#N/A,FALSE,"AN Net Receipts"}</definedName>
    <definedName name="w_1" localSheetId="2" hidden="1">{"savings2",#N/A,FALSE,"AN Net Receipts"}</definedName>
    <definedName name="w_1" localSheetId="3" hidden="1">{"savings2",#N/A,FALSE,"AN Net Receipts"}</definedName>
    <definedName name="w_1" localSheetId="4" hidden="1">{"savings2",#N/A,FALSE,"AN Net Receipts"}</definedName>
    <definedName name="w_1" localSheetId="5" hidden="1">{"savings2",#N/A,FALSE,"AN Net Receipts"}</definedName>
    <definedName name="w_1" localSheetId="6" hidden="1">{"savings2",#N/A,FALSE,"AN Net Receipts"}</definedName>
    <definedName name="w_1" localSheetId="7" hidden="1">{"savings2",#N/A,FALSE,"AN Net Receipts"}</definedName>
    <definedName name="w_1" localSheetId="8" hidden="1">{"savings2",#N/A,FALSE,"AN Net Receipts"}</definedName>
    <definedName name="w_1" localSheetId="9" hidden="1">{"savings2",#N/A,FALSE,"AN Net Receipts"}</definedName>
    <definedName name="w_1" hidden="1">{"savings2",#N/A,FALSE,"AN Net Receipts"}</definedName>
    <definedName name="wed" localSheetId="0" hidden="1">{"savings2",#N/A,FALSE,"AN Net Receipts"}</definedName>
    <definedName name="wed" localSheetId="1" hidden="1">{"savings2",#N/A,FALSE,"AN Net Receipts"}</definedName>
    <definedName name="wed" localSheetId="2" hidden="1">{"savings2",#N/A,FALSE,"AN Net Receipts"}</definedName>
    <definedName name="wed" localSheetId="3" hidden="1">{"savings2",#N/A,FALSE,"AN Net Receipts"}</definedName>
    <definedName name="wed" localSheetId="4" hidden="1">{"savings2",#N/A,FALSE,"AN Net Receipts"}</definedName>
    <definedName name="wed" localSheetId="5" hidden="1">{"savings2",#N/A,FALSE,"AN Net Receipts"}</definedName>
    <definedName name="wed" localSheetId="6" hidden="1">{"savings2",#N/A,FALSE,"AN Net Receipts"}</definedName>
    <definedName name="wed" localSheetId="7" hidden="1">{"savings2",#N/A,FALSE,"AN Net Receipts"}</definedName>
    <definedName name="wed" localSheetId="8" hidden="1">{"savings2",#N/A,FALSE,"AN Net Receipts"}</definedName>
    <definedName name="wed" localSheetId="9" hidden="1">{"savings2",#N/A,FALSE,"AN Net Receipts"}</definedName>
    <definedName name="wed" hidden="1">{"savings2",#N/A,FALSE,"AN Net Receipts"}</definedName>
    <definedName name="wed_1" localSheetId="0" hidden="1">{"savings2",#N/A,FALSE,"AN Net Receipts"}</definedName>
    <definedName name="wed_1" localSheetId="1" hidden="1">{"savings2",#N/A,FALSE,"AN Net Receipts"}</definedName>
    <definedName name="wed_1" localSheetId="2" hidden="1">{"savings2",#N/A,FALSE,"AN Net Receipts"}</definedName>
    <definedName name="wed_1" localSheetId="3" hidden="1">{"savings2",#N/A,FALSE,"AN Net Receipts"}</definedName>
    <definedName name="wed_1" localSheetId="4" hidden="1">{"savings2",#N/A,FALSE,"AN Net Receipts"}</definedName>
    <definedName name="wed_1" localSheetId="5" hidden="1">{"savings2",#N/A,FALSE,"AN Net Receipts"}</definedName>
    <definedName name="wed_1" localSheetId="6" hidden="1">{"savings2",#N/A,FALSE,"AN Net Receipts"}</definedName>
    <definedName name="wed_1" localSheetId="7" hidden="1">{"savings2",#N/A,FALSE,"AN Net Receipts"}</definedName>
    <definedName name="wed_1" localSheetId="8" hidden="1">{"savings2",#N/A,FALSE,"AN Net Receipts"}</definedName>
    <definedName name="wed_1" localSheetId="9" hidden="1">{"savings2",#N/A,FALSE,"AN Net Receipts"}</definedName>
    <definedName name="wed_1" hidden="1">{"savings2",#N/A,FALSE,"AN Net Receipts"}</definedName>
    <definedName name="weed" localSheetId="0" hidden="1">{"savings2",#N/A,FALSE,"AN Net Receipts"}</definedName>
    <definedName name="weed" localSheetId="1" hidden="1">{"savings2",#N/A,FALSE,"AN Net Receipts"}</definedName>
    <definedName name="weed" localSheetId="2" hidden="1">{"savings2",#N/A,FALSE,"AN Net Receipts"}</definedName>
    <definedName name="weed" localSheetId="3" hidden="1">{"savings2",#N/A,FALSE,"AN Net Receipts"}</definedName>
    <definedName name="weed" localSheetId="4" hidden="1">{"savings2",#N/A,FALSE,"AN Net Receipts"}</definedName>
    <definedName name="weed" localSheetId="5" hidden="1">{"savings2",#N/A,FALSE,"AN Net Receipts"}</definedName>
    <definedName name="weed" localSheetId="6" hidden="1">{"savings2",#N/A,FALSE,"AN Net Receipts"}</definedName>
    <definedName name="weed" localSheetId="7" hidden="1">{"savings2",#N/A,FALSE,"AN Net Receipts"}</definedName>
    <definedName name="weed" localSheetId="8" hidden="1">{"savings2",#N/A,FALSE,"AN Net Receipts"}</definedName>
    <definedName name="weed" localSheetId="9" hidden="1">{"savings2",#N/A,FALSE,"AN Net Receipts"}</definedName>
    <definedName name="weed" hidden="1">{"savings2",#N/A,FALSE,"AN Net Receipts"}</definedName>
    <definedName name="weed_1" localSheetId="0" hidden="1">{"savings2",#N/A,FALSE,"AN Net Receipts"}</definedName>
    <definedName name="weed_1" localSheetId="1" hidden="1">{"savings2",#N/A,FALSE,"AN Net Receipts"}</definedName>
    <definedName name="weed_1" localSheetId="2" hidden="1">{"savings2",#N/A,FALSE,"AN Net Receipts"}</definedName>
    <definedName name="weed_1" localSheetId="3" hidden="1">{"savings2",#N/A,FALSE,"AN Net Receipts"}</definedName>
    <definedName name="weed_1" localSheetId="4" hidden="1">{"savings2",#N/A,FALSE,"AN Net Receipts"}</definedName>
    <definedName name="weed_1" localSheetId="5" hidden="1">{"savings2",#N/A,FALSE,"AN Net Receipts"}</definedName>
    <definedName name="weed_1" localSheetId="6" hidden="1">{"savings2",#N/A,FALSE,"AN Net Receipts"}</definedName>
    <definedName name="weed_1" localSheetId="7" hidden="1">{"savings2",#N/A,FALSE,"AN Net Receipts"}</definedName>
    <definedName name="weed_1" localSheetId="8" hidden="1">{"savings2",#N/A,FALSE,"AN Net Receipts"}</definedName>
    <definedName name="weed_1" localSheetId="9" hidden="1">{"savings2",#N/A,FALSE,"AN Net Receipts"}</definedName>
    <definedName name="weed_1" hidden="1">{"savings2",#N/A,FALSE,"AN Net Receipts"}</definedName>
    <definedName name="wrn.Database2." localSheetId="0" hidden="1">{"psls2",#N/A,FALSE,"Savings database";"pslsper2",#N/A,FALSE,"Savings database";"qpsls2",#N/A,FALSE,"Savings database";"qpslsper2",#N/A,FALSE,"Savings database";"stock2",#N/A,FALSE,"Savings database";"stockper2",#N/A,FALSE,"Savings database"}</definedName>
    <definedName name="wrn.Database2." localSheetId="1" hidden="1">{"psls2",#N/A,FALSE,"Savings database";"pslsper2",#N/A,FALSE,"Savings database";"qpsls2",#N/A,FALSE,"Savings database";"qpslsper2",#N/A,FALSE,"Savings database";"stock2",#N/A,FALSE,"Savings database";"stockper2",#N/A,FALSE,"Savings database"}</definedName>
    <definedName name="wrn.Database2." localSheetId="2" hidden="1">{"psls2",#N/A,FALSE,"Savings database";"pslsper2",#N/A,FALSE,"Savings database";"qpsls2",#N/A,FALSE,"Savings database";"qpslsper2",#N/A,FALSE,"Savings database";"stock2",#N/A,FALSE,"Savings database";"stockper2",#N/A,FALSE,"Savings database"}</definedName>
    <definedName name="wrn.Database2." localSheetId="3" hidden="1">{"psls2",#N/A,FALSE,"Savings database";"pslsper2",#N/A,FALSE,"Savings database";"qpsls2",#N/A,FALSE,"Savings database";"qpslsper2",#N/A,FALSE,"Savings database";"stock2",#N/A,FALSE,"Savings database";"stockper2",#N/A,FALSE,"Savings database"}</definedName>
    <definedName name="wrn.Database2." localSheetId="4" hidden="1">{"psls2",#N/A,FALSE,"Savings database";"pslsper2",#N/A,FALSE,"Savings database";"qpsls2",#N/A,FALSE,"Savings database";"qpslsper2",#N/A,FALSE,"Savings database";"stock2",#N/A,FALSE,"Savings database";"stockper2",#N/A,FALSE,"Savings database"}</definedName>
    <definedName name="wrn.Database2." localSheetId="5" hidden="1">{"psls2",#N/A,FALSE,"Savings database";"pslsper2",#N/A,FALSE,"Savings database";"qpsls2",#N/A,FALSE,"Savings database";"qpslsper2",#N/A,FALSE,"Savings database";"stock2",#N/A,FALSE,"Savings database";"stockper2",#N/A,FALSE,"Savings database"}</definedName>
    <definedName name="wrn.Database2." localSheetId="6" hidden="1">{"psls2",#N/A,FALSE,"Savings database";"pslsper2",#N/A,FALSE,"Savings database";"qpsls2",#N/A,FALSE,"Savings database";"qpslsper2",#N/A,FALSE,"Savings database";"stock2",#N/A,FALSE,"Savings database";"stockper2",#N/A,FALSE,"Savings database"}</definedName>
    <definedName name="wrn.Database2." localSheetId="7" hidden="1">{"psls2",#N/A,FALSE,"Savings database";"pslsper2",#N/A,FALSE,"Savings database";"qpsls2",#N/A,FALSE,"Savings database";"qpslsper2",#N/A,FALSE,"Savings database";"stock2",#N/A,FALSE,"Savings database";"stockper2",#N/A,FALSE,"Savings database"}</definedName>
    <definedName name="wrn.Database2." localSheetId="8" hidden="1">{"psls2",#N/A,FALSE,"Savings database";"pslsper2",#N/A,FALSE,"Savings database";"qpsls2",#N/A,FALSE,"Savings database";"qpslsper2",#N/A,FALSE,"Savings database";"stock2",#N/A,FALSE,"Savings database";"stockper2",#N/A,FALSE,"Savings database"}</definedName>
    <definedName name="wrn.Database2." localSheetId="9" hidden="1">{"psls2",#N/A,FALSE,"Savings database";"pslsper2",#N/A,FALSE,"Savings database";"qpsls2",#N/A,FALSE,"Savings database";"qpslsper2",#N/A,FALSE,"Savings database";"stock2",#N/A,FALSE,"Savings database";"stockper2",#N/A,FALSE,"Savings database"}</definedName>
    <definedName name="wrn.Database2." hidden="1">{"psls2",#N/A,FALSE,"Savings database";"pslsper2",#N/A,FALSE,"Savings database";"qpsls2",#N/A,FALSE,"Savings database";"qpslsper2",#N/A,FALSE,"Savings database";"stock2",#N/A,FALSE,"Savings database";"stockper2",#N/A,FALSE,"Savings database"}</definedName>
    <definedName name="wrn.Database2._1" localSheetId="0" hidden="1">{"psls2",#N/A,FALSE,"Savings database";"pslsper2",#N/A,FALSE,"Savings database";"qpsls2",#N/A,FALSE,"Savings database";"qpslsper2",#N/A,FALSE,"Savings database";"stock2",#N/A,FALSE,"Savings database";"stockper2",#N/A,FALSE,"Savings database"}</definedName>
    <definedName name="wrn.Database2._1" localSheetId="1" hidden="1">{"psls2",#N/A,FALSE,"Savings database";"pslsper2",#N/A,FALSE,"Savings database";"qpsls2",#N/A,FALSE,"Savings database";"qpslsper2",#N/A,FALSE,"Savings database";"stock2",#N/A,FALSE,"Savings database";"stockper2",#N/A,FALSE,"Savings database"}</definedName>
    <definedName name="wrn.Database2._1" localSheetId="2" hidden="1">{"psls2",#N/A,FALSE,"Savings database";"pslsper2",#N/A,FALSE,"Savings database";"qpsls2",#N/A,FALSE,"Savings database";"qpslsper2",#N/A,FALSE,"Savings database";"stock2",#N/A,FALSE,"Savings database";"stockper2",#N/A,FALSE,"Savings database"}</definedName>
    <definedName name="wrn.Database2._1" localSheetId="3" hidden="1">{"psls2",#N/A,FALSE,"Savings database";"pslsper2",#N/A,FALSE,"Savings database";"qpsls2",#N/A,FALSE,"Savings database";"qpslsper2",#N/A,FALSE,"Savings database";"stock2",#N/A,FALSE,"Savings database";"stockper2",#N/A,FALSE,"Savings database"}</definedName>
    <definedName name="wrn.Database2._1" localSheetId="4" hidden="1">{"psls2",#N/A,FALSE,"Savings database";"pslsper2",#N/A,FALSE,"Savings database";"qpsls2",#N/A,FALSE,"Savings database";"qpslsper2",#N/A,FALSE,"Savings database";"stock2",#N/A,FALSE,"Savings database";"stockper2",#N/A,FALSE,"Savings database"}</definedName>
    <definedName name="wrn.Database2._1" localSheetId="5" hidden="1">{"psls2",#N/A,FALSE,"Savings database";"pslsper2",#N/A,FALSE,"Savings database";"qpsls2",#N/A,FALSE,"Savings database";"qpslsper2",#N/A,FALSE,"Savings database";"stock2",#N/A,FALSE,"Savings database";"stockper2",#N/A,FALSE,"Savings database"}</definedName>
    <definedName name="wrn.Database2._1" localSheetId="6" hidden="1">{"psls2",#N/A,FALSE,"Savings database";"pslsper2",#N/A,FALSE,"Savings database";"qpsls2",#N/A,FALSE,"Savings database";"qpslsper2",#N/A,FALSE,"Savings database";"stock2",#N/A,FALSE,"Savings database";"stockper2",#N/A,FALSE,"Savings database"}</definedName>
    <definedName name="wrn.Database2._1" localSheetId="7" hidden="1">{"psls2",#N/A,FALSE,"Savings database";"pslsper2",#N/A,FALSE,"Savings database";"qpsls2",#N/A,FALSE,"Savings database";"qpslsper2",#N/A,FALSE,"Savings database";"stock2",#N/A,FALSE,"Savings database";"stockper2",#N/A,FALSE,"Savings database"}</definedName>
    <definedName name="wrn.Database2._1" localSheetId="8" hidden="1">{"psls2",#N/A,FALSE,"Savings database";"pslsper2",#N/A,FALSE,"Savings database";"qpsls2",#N/A,FALSE,"Savings database";"qpslsper2",#N/A,FALSE,"Savings database";"stock2",#N/A,FALSE,"Savings database";"stockper2",#N/A,FALSE,"Savings database"}</definedName>
    <definedName name="wrn.Database2._1" localSheetId="9" hidden="1">{"psls2",#N/A,FALSE,"Savings database";"pslsper2",#N/A,FALSE,"Savings database";"qpsls2",#N/A,FALSE,"Savings database";"qpslsper2",#N/A,FALSE,"Savings database";"stock2",#N/A,FALSE,"Savings database";"stockper2",#N/A,FALSE,"Savings database"}</definedName>
    <definedName name="wrn.Database2._1" hidden="1">{"psls2",#N/A,FALSE,"Savings database";"pslsper2",#N/A,FALSE,"Savings database";"qpsls2",#N/A,FALSE,"Savings database";"qpslsper2",#N/A,FALSE,"Savings database";"stock2",#N/A,FALSE,"Savings database";"stockper2",#N/A,FALSE,"Savings database"}</definedName>
    <definedName name="wrn.Display." localSheetId="0" hidden="1">{"first",#N/A,FALSE,"NR97 (2)";"second",#N/A,FALSE,"NR97 (2)";"third",#N/A,FALSE,"NR97 (2)";"fourth",#N/A,FALSE,"NR97 (2)";"final",#N/A,FALSE,"NR97 (2)"}</definedName>
    <definedName name="wrn.Display." localSheetId="1" hidden="1">{"first",#N/A,FALSE,"NR97 (2)";"second",#N/A,FALSE,"NR97 (2)";"third",#N/A,FALSE,"NR97 (2)";"fourth",#N/A,FALSE,"NR97 (2)";"final",#N/A,FALSE,"NR97 (2)"}</definedName>
    <definedName name="wrn.Display." localSheetId="2" hidden="1">{"first",#N/A,FALSE,"NR97 (2)";"second",#N/A,FALSE,"NR97 (2)";"third",#N/A,FALSE,"NR97 (2)";"fourth",#N/A,FALSE,"NR97 (2)";"final",#N/A,FALSE,"NR97 (2)"}</definedName>
    <definedName name="wrn.Display." localSheetId="3" hidden="1">{"first",#N/A,FALSE,"NR97 (2)";"second",#N/A,FALSE,"NR97 (2)";"third",#N/A,FALSE,"NR97 (2)";"fourth",#N/A,FALSE,"NR97 (2)";"final",#N/A,FALSE,"NR97 (2)"}</definedName>
    <definedName name="wrn.Display." localSheetId="4" hidden="1">{"first",#N/A,FALSE,"NR97 (2)";"second",#N/A,FALSE,"NR97 (2)";"third",#N/A,FALSE,"NR97 (2)";"fourth",#N/A,FALSE,"NR97 (2)";"final",#N/A,FALSE,"NR97 (2)"}</definedName>
    <definedName name="wrn.Display." localSheetId="5" hidden="1">{"first",#N/A,FALSE,"NR97 (2)";"second",#N/A,FALSE,"NR97 (2)";"third",#N/A,FALSE,"NR97 (2)";"fourth",#N/A,FALSE,"NR97 (2)";"final",#N/A,FALSE,"NR97 (2)"}</definedName>
    <definedName name="wrn.Display." localSheetId="6" hidden="1">{"first",#N/A,FALSE,"NR97 (2)";"second",#N/A,FALSE,"NR97 (2)";"third",#N/A,FALSE,"NR97 (2)";"fourth",#N/A,FALSE,"NR97 (2)";"final",#N/A,FALSE,"NR97 (2)"}</definedName>
    <definedName name="wrn.Display." localSheetId="7" hidden="1">{"first",#N/A,FALSE,"NR97 (2)";"second",#N/A,FALSE,"NR97 (2)";"third",#N/A,FALSE,"NR97 (2)";"fourth",#N/A,FALSE,"NR97 (2)";"final",#N/A,FALSE,"NR97 (2)"}</definedName>
    <definedName name="wrn.Display." localSheetId="8" hidden="1">{"first",#N/A,FALSE,"NR97 (2)";"second",#N/A,FALSE,"NR97 (2)";"third",#N/A,FALSE,"NR97 (2)";"fourth",#N/A,FALSE,"NR97 (2)";"final",#N/A,FALSE,"NR97 (2)"}</definedName>
    <definedName name="wrn.Display." localSheetId="9" hidden="1">{"first",#N/A,FALSE,"NR97 (2)";"second",#N/A,FALSE,"NR97 (2)";"third",#N/A,FALSE,"NR97 (2)";"fourth",#N/A,FALSE,"NR97 (2)";"final",#N/A,FALSE,"NR97 (2)"}</definedName>
    <definedName name="wrn.Display." hidden="1">{"first",#N/A,FALSE,"NR97 (2)";"second",#N/A,FALSE,"NR97 (2)";"third",#N/A,FALSE,"NR97 (2)";"fourth",#N/A,FALSE,"NR97 (2)";"final",#N/A,FALSE,"NR97 (2)"}</definedName>
    <definedName name="wrn.Display._1" localSheetId="0" hidden="1">{"first",#N/A,FALSE,"NR97 (2)";"second",#N/A,FALSE,"NR97 (2)";"third",#N/A,FALSE,"NR97 (2)";"fourth",#N/A,FALSE,"NR97 (2)";"final",#N/A,FALSE,"NR97 (2)"}</definedName>
    <definedName name="wrn.Display._1" localSheetId="1" hidden="1">{"first",#N/A,FALSE,"NR97 (2)";"second",#N/A,FALSE,"NR97 (2)";"third",#N/A,FALSE,"NR97 (2)";"fourth",#N/A,FALSE,"NR97 (2)";"final",#N/A,FALSE,"NR97 (2)"}</definedName>
    <definedName name="wrn.Display._1" localSheetId="2" hidden="1">{"first",#N/A,FALSE,"NR97 (2)";"second",#N/A,FALSE,"NR97 (2)";"third",#N/A,FALSE,"NR97 (2)";"fourth",#N/A,FALSE,"NR97 (2)";"final",#N/A,FALSE,"NR97 (2)"}</definedName>
    <definedName name="wrn.Display._1" localSheetId="3" hidden="1">{"first",#N/A,FALSE,"NR97 (2)";"second",#N/A,FALSE,"NR97 (2)";"third",#N/A,FALSE,"NR97 (2)";"fourth",#N/A,FALSE,"NR97 (2)";"final",#N/A,FALSE,"NR97 (2)"}</definedName>
    <definedName name="wrn.Display._1" localSheetId="4" hidden="1">{"first",#N/A,FALSE,"NR97 (2)";"second",#N/A,FALSE,"NR97 (2)";"third",#N/A,FALSE,"NR97 (2)";"fourth",#N/A,FALSE,"NR97 (2)";"final",#N/A,FALSE,"NR97 (2)"}</definedName>
    <definedName name="wrn.Display._1" localSheetId="5" hidden="1">{"first",#N/A,FALSE,"NR97 (2)";"second",#N/A,FALSE,"NR97 (2)";"third",#N/A,FALSE,"NR97 (2)";"fourth",#N/A,FALSE,"NR97 (2)";"final",#N/A,FALSE,"NR97 (2)"}</definedName>
    <definedName name="wrn.Display._1" localSheetId="6" hidden="1">{"first",#N/A,FALSE,"NR97 (2)";"second",#N/A,FALSE,"NR97 (2)";"third",#N/A,FALSE,"NR97 (2)";"fourth",#N/A,FALSE,"NR97 (2)";"final",#N/A,FALSE,"NR97 (2)"}</definedName>
    <definedName name="wrn.Display._1" localSheetId="7" hidden="1">{"first",#N/A,FALSE,"NR97 (2)";"second",#N/A,FALSE,"NR97 (2)";"third",#N/A,FALSE,"NR97 (2)";"fourth",#N/A,FALSE,"NR97 (2)";"final",#N/A,FALSE,"NR97 (2)"}</definedName>
    <definedName name="wrn.Display._1" localSheetId="8" hidden="1">{"first",#N/A,FALSE,"NR97 (2)";"second",#N/A,FALSE,"NR97 (2)";"third",#N/A,FALSE,"NR97 (2)";"fourth",#N/A,FALSE,"NR97 (2)";"final",#N/A,FALSE,"NR97 (2)"}</definedName>
    <definedName name="wrn.Display._1" localSheetId="9" hidden="1">{"first",#N/A,FALSE,"NR97 (2)";"second",#N/A,FALSE,"NR97 (2)";"third",#N/A,FALSE,"NR97 (2)";"fourth",#N/A,FALSE,"NR97 (2)";"final",#N/A,FALSE,"NR97 (2)"}</definedName>
    <definedName name="wrn.Display._1" hidden="1">{"first",#N/A,FALSE,"NR97 (2)";"second",#N/A,FALSE,"NR97 (2)";"third",#N/A,FALSE,"NR97 (2)";"fourth",#N/A,FALSE,"NR97 (2)";"final",#N/A,FALSE,"NR97 (2)"}</definedName>
    <definedName name="wrn.Everything." localSheetId="0" hidden="1">{"Save1",#N/A,FALSE,"Monthly";"Save2",#N/A,FALSE,"Quarter";"Liabilities",#N/A,FALSE,"Total Inflows97";"Market Inflows",#N/A,FALSE,"Market Inflows"}</definedName>
    <definedName name="wrn.Everything." localSheetId="1" hidden="1">{"Save1",#N/A,FALSE,"Monthly";"Save2",#N/A,FALSE,"Quarter";"Liabilities",#N/A,FALSE,"Total Inflows97";"Market Inflows",#N/A,FALSE,"Market Inflows"}</definedName>
    <definedName name="wrn.Everything." localSheetId="2" hidden="1">{"Save1",#N/A,FALSE,"Monthly";"Save2",#N/A,FALSE,"Quarter";"Liabilities",#N/A,FALSE,"Total Inflows97";"Market Inflows",#N/A,FALSE,"Market Inflows"}</definedName>
    <definedName name="wrn.Everything." localSheetId="3" hidden="1">{"Save1",#N/A,FALSE,"Monthly";"Save2",#N/A,FALSE,"Quarter";"Liabilities",#N/A,FALSE,"Total Inflows97";"Market Inflows",#N/A,FALSE,"Market Inflows"}</definedName>
    <definedName name="wrn.Everything." localSheetId="4" hidden="1">{"Save1",#N/A,FALSE,"Monthly";"Save2",#N/A,FALSE,"Quarter";"Liabilities",#N/A,FALSE,"Total Inflows97";"Market Inflows",#N/A,FALSE,"Market Inflows"}</definedName>
    <definedName name="wrn.Everything." localSheetId="5" hidden="1">{"Save1",#N/A,FALSE,"Monthly";"Save2",#N/A,FALSE,"Quarter";"Liabilities",#N/A,FALSE,"Total Inflows97";"Market Inflows",#N/A,FALSE,"Market Inflows"}</definedName>
    <definedName name="wrn.Everything." localSheetId="6" hidden="1">{"Save1",#N/A,FALSE,"Monthly";"Save2",#N/A,FALSE,"Quarter";"Liabilities",#N/A,FALSE,"Total Inflows97";"Market Inflows",#N/A,FALSE,"Market Inflows"}</definedName>
    <definedName name="wrn.Everything." localSheetId="7" hidden="1">{"Save1",#N/A,FALSE,"Monthly";"Save2",#N/A,FALSE,"Quarter";"Liabilities",#N/A,FALSE,"Total Inflows97";"Market Inflows",#N/A,FALSE,"Market Inflows"}</definedName>
    <definedName name="wrn.Everything." localSheetId="8" hidden="1">{"Save1",#N/A,FALSE,"Monthly";"Save2",#N/A,FALSE,"Quarter";"Liabilities",#N/A,FALSE,"Total Inflows97";"Market Inflows",#N/A,FALSE,"Market Inflows"}</definedName>
    <definedName name="wrn.Everything." localSheetId="9" hidden="1">{"Save1",#N/A,FALSE,"Monthly";"Save2",#N/A,FALSE,"Quarter";"Liabilities",#N/A,FALSE,"Total Inflows97";"Market Inflows",#N/A,FALSE,"Market Inflows"}</definedName>
    <definedName name="wrn.Everything." hidden="1">{"Save1",#N/A,FALSE,"Monthly";"Save2",#N/A,FALSE,"Quarter";"Liabilities",#N/A,FALSE,"Total Inflows97";"Market Inflows",#N/A,FALSE,"Market Inflows"}</definedName>
    <definedName name="wrn.Everything._1" localSheetId="0" hidden="1">{"Save1",#N/A,FALSE,"Monthly";"Save2",#N/A,FALSE,"Quarter";"Liabilities",#N/A,FALSE,"Total Inflows97";"Market Inflows",#N/A,FALSE,"Market Inflows"}</definedName>
    <definedName name="wrn.Everything._1" localSheetId="1" hidden="1">{"Save1",#N/A,FALSE,"Monthly";"Save2",#N/A,FALSE,"Quarter";"Liabilities",#N/A,FALSE,"Total Inflows97";"Market Inflows",#N/A,FALSE,"Market Inflows"}</definedName>
    <definedName name="wrn.Everything._1" localSheetId="2" hidden="1">{"Save1",#N/A,FALSE,"Monthly";"Save2",#N/A,FALSE,"Quarter";"Liabilities",#N/A,FALSE,"Total Inflows97";"Market Inflows",#N/A,FALSE,"Market Inflows"}</definedName>
    <definedName name="wrn.Everything._1" localSheetId="3" hidden="1">{"Save1",#N/A,FALSE,"Monthly";"Save2",#N/A,FALSE,"Quarter";"Liabilities",#N/A,FALSE,"Total Inflows97";"Market Inflows",#N/A,FALSE,"Market Inflows"}</definedName>
    <definedName name="wrn.Everything._1" localSheetId="4" hidden="1">{"Save1",#N/A,FALSE,"Monthly";"Save2",#N/A,FALSE,"Quarter";"Liabilities",#N/A,FALSE,"Total Inflows97";"Market Inflows",#N/A,FALSE,"Market Inflows"}</definedName>
    <definedName name="wrn.Everything._1" localSheetId="5" hidden="1">{"Save1",#N/A,FALSE,"Monthly";"Save2",#N/A,FALSE,"Quarter";"Liabilities",#N/A,FALSE,"Total Inflows97";"Market Inflows",#N/A,FALSE,"Market Inflows"}</definedName>
    <definedName name="wrn.Everything._1" localSheetId="6" hidden="1">{"Save1",#N/A,FALSE,"Monthly";"Save2",#N/A,FALSE,"Quarter";"Liabilities",#N/A,FALSE,"Total Inflows97";"Market Inflows",#N/A,FALSE,"Market Inflows"}</definedName>
    <definedName name="wrn.Everything._1" localSheetId="7" hidden="1">{"Save1",#N/A,FALSE,"Monthly";"Save2",#N/A,FALSE,"Quarter";"Liabilities",#N/A,FALSE,"Total Inflows97";"Market Inflows",#N/A,FALSE,"Market Inflows"}</definedName>
    <definedName name="wrn.Everything._1" localSheetId="8" hidden="1">{"Save1",#N/A,FALSE,"Monthly";"Save2",#N/A,FALSE,"Quarter";"Liabilities",#N/A,FALSE,"Total Inflows97";"Market Inflows",#N/A,FALSE,"Market Inflows"}</definedName>
    <definedName name="wrn.Everything._1" localSheetId="9" hidden="1">{"Save1",#N/A,FALSE,"Monthly";"Save2",#N/A,FALSE,"Quarter";"Liabilities",#N/A,FALSE,"Total Inflows97";"Market Inflows",#N/A,FALSE,"Market Inflows"}</definedName>
    <definedName name="wrn.Everything._1" hidden="1">{"Save1",#N/A,FALSE,"Monthly";"Save2",#N/A,FALSE,"Quarter";"Liabilities",#N/A,FALSE,"Total Inflows97";"Market Inflows",#N/A,FALSE,"Market Inflows"}</definedName>
    <definedName name="wrn.libromensual." localSheetId="0" hidden="1">{"Caratula",#N/A,FALSE,"RESUMEN";"librolocal",#N/A,FALSE,"RES_LOCAL";"librodolar",#N/A,FALSE,"RES_INT_EXT";"librointerno",#N/A,FALSE,"RES_USDINT";"libroexterno",#N/A,FALSE,"RES_USDEXT"}</definedName>
    <definedName name="wrn.libromensual." localSheetId="1" hidden="1">{"Caratula",#N/A,FALSE,"RESUMEN";"librolocal",#N/A,FALSE,"RES_LOCAL";"librodolar",#N/A,FALSE,"RES_INT_EXT";"librointerno",#N/A,FALSE,"RES_USDINT";"libroexterno",#N/A,FALSE,"RES_USDEXT"}</definedName>
    <definedName name="wrn.libromensual." localSheetId="2" hidden="1">{"Caratula",#N/A,FALSE,"RESUMEN";"librolocal",#N/A,FALSE,"RES_LOCAL";"librodolar",#N/A,FALSE,"RES_INT_EXT";"librointerno",#N/A,FALSE,"RES_USDINT";"libroexterno",#N/A,FALSE,"RES_USDEXT"}</definedName>
    <definedName name="wrn.libromensual." localSheetId="3" hidden="1">{"Caratula",#N/A,FALSE,"RESUMEN";"librolocal",#N/A,FALSE,"RES_LOCAL";"librodolar",#N/A,FALSE,"RES_INT_EXT";"librointerno",#N/A,FALSE,"RES_USDINT";"libroexterno",#N/A,FALSE,"RES_USDEXT"}</definedName>
    <definedName name="wrn.libromensual." localSheetId="4" hidden="1">{"Caratula",#N/A,FALSE,"RESUMEN";"librolocal",#N/A,FALSE,"RES_LOCAL";"librodolar",#N/A,FALSE,"RES_INT_EXT";"librointerno",#N/A,FALSE,"RES_USDINT";"libroexterno",#N/A,FALSE,"RES_USDEXT"}</definedName>
    <definedName name="wrn.libromensual." localSheetId="5" hidden="1">{"Caratula",#N/A,FALSE,"RESUMEN";"librolocal",#N/A,FALSE,"RES_LOCAL";"librodolar",#N/A,FALSE,"RES_INT_EXT";"librointerno",#N/A,FALSE,"RES_USDINT";"libroexterno",#N/A,FALSE,"RES_USDEXT"}</definedName>
    <definedName name="wrn.libromensual." localSheetId="6" hidden="1">{"Caratula",#N/A,FALSE,"RESUMEN";"librolocal",#N/A,FALSE,"RES_LOCAL";"librodolar",#N/A,FALSE,"RES_INT_EXT";"librointerno",#N/A,FALSE,"RES_USDINT";"libroexterno",#N/A,FALSE,"RES_USDEXT"}</definedName>
    <definedName name="wrn.libromensual." localSheetId="7" hidden="1">{"Caratula",#N/A,FALSE,"RESUMEN";"librolocal",#N/A,FALSE,"RES_LOCAL";"librodolar",#N/A,FALSE,"RES_INT_EXT";"librointerno",#N/A,FALSE,"RES_USDINT";"libroexterno",#N/A,FALSE,"RES_USDEXT"}</definedName>
    <definedName name="wrn.libromensual." localSheetId="8" hidden="1">{"Caratula",#N/A,FALSE,"RESUMEN";"librolocal",#N/A,FALSE,"RES_LOCAL";"librodolar",#N/A,FALSE,"RES_INT_EXT";"librointerno",#N/A,FALSE,"RES_USDINT";"libroexterno",#N/A,FALSE,"RES_USDEXT"}</definedName>
    <definedName name="wrn.libromensual." localSheetId="9" hidden="1">{"Caratula",#N/A,FALSE,"RESUMEN";"librolocal",#N/A,FALSE,"RES_LOCAL";"librodolar",#N/A,FALSE,"RES_INT_EXT";"librointerno",#N/A,FALSE,"RES_USDINT";"libroexterno",#N/A,FALSE,"RES_USDEXT"}</definedName>
    <definedName name="wrn.libromensual." hidden="1">{"Caratula",#N/A,FALSE,"RESUMEN";"librolocal",#N/A,FALSE,"RES_LOCAL";"librodolar",#N/A,FALSE,"RES_INT_EXT";"librointerno",#N/A,FALSE,"RES_USDINT";"libroexterno",#N/A,FALSE,"RES_USDEXT"}</definedName>
    <definedName name="wrn.PSPRelatório." localSheetId="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Q3." localSheetId="0" hidden="1">{#N/A,#N/A,FALSE,"Header";#N/A,#N/A,FALSE,"Q3";#N/A,#N/A,FALSE,"Q3";#N/A,#N/A,FALSE,"Q3";#N/A,#N/A,FALSE,"Q3"}</definedName>
    <definedName name="wrn.Q3." localSheetId="1" hidden="1">{#N/A,#N/A,FALSE,"Header";#N/A,#N/A,FALSE,"Q3";#N/A,#N/A,FALSE,"Q3";#N/A,#N/A,FALSE,"Q3";#N/A,#N/A,FALSE,"Q3"}</definedName>
    <definedName name="wrn.Q3." localSheetId="2" hidden="1">{#N/A,#N/A,FALSE,"Header";#N/A,#N/A,FALSE,"Q3";#N/A,#N/A,FALSE,"Q3";#N/A,#N/A,FALSE,"Q3";#N/A,#N/A,FALSE,"Q3"}</definedName>
    <definedName name="wrn.Q3." localSheetId="3" hidden="1">{#N/A,#N/A,FALSE,"Header";#N/A,#N/A,FALSE,"Q3";#N/A,#N/A,FALSE,"Q3";#N/A,#N/A,FALSE,"Q3";#N/A,#N/A,FALSE,"Q3"}</definedName>
    <definedName name="wrn.Q3." localSheetId="4" hidden="1">{#N/A,#N/A,FALSE,"Header";#N/A,#N/A,FALSE,"Q3";#N/A,#N/A,FALSE,"Q3";#N/A,#N/A,FALSE,"Q3";#N/A,#N/A,FALSE,"Q3"}</definedName>
    <definedName name="wrn.Q3." localSheetId="5" hidden="1">{#N/A,#N/A,FALSE,"Header";#N/A,#N/A,FALSE,"Q3";#N/A,#N/A,FALSE,"Q3";#N/A,#N/A,FALSE,"Q3";#N/A,#N/A,FALSE,"Q3"}</definedName>
    <definedName name="wrn.Q3." localSheetId="6" hidden="1">{#N/A,#N/A,FALSE,"Header";#N/A,#N/A,FALSE,"Q3";#N/A,#N/A,FALSE,"Q3";#N/A,#N/A,FALSE,"Q3";#N/A,#N/A,FALSE,"Q3"}</definedName>
    <definedName name="wrn.Q3." localSheetId="7" hidden="1">{#N/A,#N/A,FALSE,"Header";#N/A,#N/A,FALSE,"Q3";#N/A,#N/A,FALSE,"Q3";#N/A,#N/A,FALSE,"Q3";#N/A,#N/A,FALSE,"Q3"}</definedName>
    <definedName name="wrn.Q3." localSheetId="8" hidden="1">{#N/A,#N/A,FALSE,"Header";#N/A,#N/A,FALSE,"Q3";#N/A,#N/A,FALSE,"Q3";#N/A,#N/A,FALSE,"Q3";#N/A,#N/A,FALSE,"Q3"}</definedName>
    <definedName name="wrn.Q3." localSheetId="9" hidden="1">{#N/A,#N/A,FALSE,"Header";#N/A,#N/A,FALSE,"Q3";#N/A,#N/A,FALSE,"Q3";#N/A,#N/A,FALSE,"Q3";#N/A,#N/A,FALSE,"Q3"}</definedName>
    <definedName name="wrn.Q3." hidden="1">{#N/A,#N/A,FALSE,"Header";#N/A,#N/A,FALSE,"Q3";#N/A,#N/A,FALSE,"Q3";#N/A,#N/A,FALSE,"Q3";#N/A,#N/A,FALSE,"Q3"}</definedName>
    <definedName name="wrn.Q3._1" localSheetId="0" hidden="1">{#N/A,#N/A,FALSE,"Header";#N/A,#N/A,FALSE,"Q3";#N/A,#N/A,FALSE,"Q3";#N/A,#N/A,FALSE,"Q3";#N/A,#N/A,FALSE,"Q3"}</definedName>
    <definedName name="wrn.Q3._1" localSheetId="1" hidden="1">{#N/A,#N/A,FALSE,"Header";#N/A,#N/A,FALSE,"Q3";#N/A,#N/A,FALSE,"Q3";#N/A,#N/A,FALSE,"Q3";#N/A,#N/A,FALSE,"Q3"}</definedName>
    <definedName name="wrn.Q3._1" localSheetId="2" hidden="1">{#N/A,#N/A,FALSE,"Header";#N/A,#N/A,FALSE,"Q3";#N/A,#N/A,FALSE,"Q3";#N/A,#N/A,FALSE,"Q3";#N/A,#N/A,FALSE,"Q3"}</definedName>
    <definedName name="wrn.Q3._1" localSheetId="3" hidden="1">{#N/A,#N/A,FALSE,"Header";#N/A,#N/A,FALSE,"Q3";#N/A,#N/A,FALSE,"Q3";#N/A,#N/A,FALSE,"Q3";#N/A,#N/A,FALSE,"Q3"}</definedName>
    <definedName name="wrn.Q3._1" localSheetId="4" hidden="1">{#N/A,#N/A,FALSE,"Header";#N/A,#N/A,FALSE,"Q3";#N/A,#N/A,FALSE,"Q3";#N/A,#N/A,FALSE,"Q3";#N/A,#N/A,FALSE,"Q3"}</definedName>
    <definedName name="wrn.Q3._1" localSheetId="5" hidden="1">{#N/A,#N/A,FALSE,"Header";#N/A,#N/A,FALSE,"Q3";#N/A,#N/A,FALSE,"Q3";#N/A,#N/A,FALSE,"Q3";#N/A,#N/A,FALSE,"Q3"}</definedName>
    <definedName name="wrn.Q3._1" localSheetId="6" hidden="1">{#N/A,#N/A,FALSE,"Header";#N/A,#N/A,FALSE,"Q3";#N/A,#N/A,FALSE,"Q3";#N/A,#N/A,FALSE,"Q3";#N/A,#N/A,FALSE,"Q3"}</definedName>
    <definedName name="wrn.Q3._1" localSheetId="7" hidden="1">{#N/A,#N/A,FALSE,"Header";#N/A,#N/A,FALSE,"Q3";#N/A,#N/A,FALSE,"Q3";#N/A,#N/A,FALSE,"Q3";#N/A,#N/A,FALSE,"Q3"}</definedName>
    <definedName name="wrn.Q3._1" localSheetId="8" hidden="1">{#N/A,#N/A,FALSE,"Header";#N/A,#N/A,FALSE,"Q3";#N/A,#N/A,FALSE,"Q3";#N/A,#N/A,FALSE,"Q3";#N/A,#N/A,FALSE,"Q3"}</definedName>
    <definedName name="wrn.Q3._1" localSheetId="9" hidden="1">{#N/A,#N/A,FALSE,"Header";#N/A,#N/A,FALSE,"Q3";#N/A,#N/A,FALSE,"Q3";#N/A,#N/A,FALSE,"Q3";#N/A,#N/A,FALSE,"Q3"}</definedName>
    <definedName name="wrn.Q3._1" hidden="1">{#N/A,#N/A,FALSE,"Header";#N/A,#N/A,FALSE,"Q3";#N/A,#N/A,FALSE,"Q3";#N/A,#N/A,FALSE,"Q3";#N/A,#N/A,FALSE,"Q3"}</definedName>
    <definedName name="y" localSheetId="0" hidden="1">{"savings2",#N/A,FALSE,"AN Net Receipts"}</definedName>
    <definedName name="y" localSheetId="1" hidden="1">{"savings2",#N/A,FALSE,"AN Net Receipts"}</definedName>
    <definedName name="y" localSheetId="2" hidden="1">{"savings2",#N/A,FALSE,"AN Net Receipts"}</definedName>
    <definedName name="y" localSheetId="3" hidden="1">{"savings2",#N/A,FALSE,"AN Net Receipts"}</definedName>
    <definedName name="y" localSheetId="4" hidden="1">{"savings2",#N/A,FALSE,"AN Net Receipts"}</definedName>
    <definedName name="y" localSheetId="5" hidden="1">{"savings2",#N/A,FALSE,"AN Net Receipts"}</definedName>
    <definedName name="y" localSheetId="6" hidden="1">{"savings2",#N/A,FALSE,"AN Net Receipts"}</definedName>
    <definedName name="y" localSheetId="7" hidden="1">{"savings2",#N/A,FALSE,"AN Net Receipts"}</definedName>
    <definedName name="y" localSheetId="8" hidden="1">{"savings2",#N/A,FALSE,"AN Net Receipts"}</definedName>
    <definedName name="y" localSheetId="9" hidden="1">{"savings2",#N/A,FALSE,"AN Net Receipts"}</definedName>
    <definedName name="y" hidden="1">{"savings2",#N/A,FALSE,"AN Net Receipts"}</definedName>
    <definedName name="y_1" localSheetId="0" hidden="1">{"savings2",#N/A,FALSE,"AN Net Receipts"}</definedName>
    <definedName name="y_1" localSheetId="1" hidden="1">{"savings2",#N/A,FALSE,"AN Net Receipts"}</definedName>
    <definedName name="y_1" localSheetId="2" hidden="1">{"savings2",#N/A,FALSE,"AN Net Receipts"}</definedName>
    <definedName name="y_1" localSheetId="3" hidden="1">{"savings2",#N/A,FALSE,"AN Net Receipts"}</definedName>
    <definedName name="y_1" localSheetId="4" hidden="1">{"savings2",#N/A,FALSE,"AN Net Receipts"}</definedName>
    <definedName name="y_1" localSheetId="5" hidden="1">{"savings2",#N/A,FALSE,"AN Net Receipts"}</definedName>
    <definedName name="y_1" localSheetId="6" hidden="1">{"savings2",#N/A,FALSE,"AN Net Receipts"}</definedName>
    <definedName name="y_1" localSheetId="7" hidden="1">{"savings2",#N/A,FALSE,"AN Net Receipts"}</definedName>
    <definedName name="y_1" localSheetId="8" hidden="1">{"savings2",#N/A,FALSE,"AN Net Receipts"}</definedName>
    <definedName name="y_1" localSheetId="9" hidden="1">{"savings2",#N/A,FALSE,"AN Net Receipts"}</definedName>
    <definedName name="y_1" hidden="1">{"savings2",#N/A,FALSE,"AN Net Receipts"}</definedName>
    <definedName name="yui" localSheetId="0" hidden="1">{"savings2",#N/A,FALSE,"AN Net Receipts"}</definedName>
    <definedName name="yui" localSheetId="1" hidden="1">{"savings2",#N/A,FALSE,"AN Net Receipts"}</definedName>
    <definedName name="yui" localSheetId="2" hidden="1">{"savings2",#N/A,FALSE,"AN Net Receipts"}</definedName>
    <definedName name="yui" localSheetId="3" hidden="1">{"savings2",#N/A,FALSE,"AN Net Receipts"}</definedName>
    <definedName name="yui" localSheetId="4" hidden="1">{"savings2",#N/A,FALSE,"AN Net Receipts"}</definedName>
    <definedName name="yui" localSheetId="5" hidden="1">{"savings2",#N/A,FALSE,"AN Net Receipts"}</definedName>
    <definedName name="yui" localSheetId="6" hidden="1">{"savings2",#N/A,FALSE,"AN Net Receipts"}</definedName>
    <definedName name="yui" localSheetId="7" hidden="1">{"savings2",#N/A,FALSE,"AN Net Receipts"}</definedName>
    <definedName name="yui" localSheetId="8" hidden="1">{"savings2",#N/A,FALSE,"AN Net Receipts"}</definedName>
    <definedName name="yui" localSheetId="9" hidden="1">{"savings2",#N/A,FALSE,"AN Net Receipts"}</definedName>
    <definedName name="yui" hidden="1">{"savings2",#N/A,FALSE,"AN Net Receipts"}</definedName>
    <definedName name="yui_1" localSheetId="0" hidden="1">{"savings2",#N/A,FALSE,"AN Net Receipts"}</definedName>
    <definedName name="yui_1" localSheetId="1" hidden="1">{"savings2",#N/A,FALSE,"AN Net Receipts"}</definedName>
    <definedName name="yui_1" localSheetId="2" hidden="1">{"savings2",#N/A,FALSE,"AN Net Receipts"}</definedName>
    <definedName name="yui_1" localSheetId="3" hidden="1">{"savings2",#N/A,FALSE,"AN Net Receipts"}</definedName>
    <definedName name="yui_1" localSheetId="4" hidden="1">{"savings2",#N/A,FALSE,"AN Net Receipts"}</definedName>
    <definedName name="yui_1" localSheetId="5" hidden="1">{"savings2",#N/A,FALSE,"AN Net Receipts"}</definedName>
    <definedName name="yui_1" localSheetId="6" hidden="1">{"savings2",#N/A,FALSE,"AN Net Receipts"}</definedName>
    <definedName name="yui_1" localSheetId="7" hidden="1">{"savings2",#N/A,FALSE,"AN Net Receipts"}</definedName>
    <definedName name="yui_1" localSheetId="8" hidden="1">{"savings2",#N/A,FALSE,"AN Net Receipts"}</definedName>
    <definedName name="yui_1" localSheetId="9" hidden="1">{"savings2",#N/A,FALSE,"AN Net Receipts"}</definedName>
    <definedName name="yui_1" hidden="1">{"savings2",#N/A,FALSE,"AN Net Receipts"}</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x665200</author>
  </authors>
  <commentList>
    <comment ref="D8" authorId="0" shapeId="0" xr:uid="{67304D3D-8DC5-42B1-A44B-0F551C439F45}">
      <text>
        <r>
          <rPr>
            <b/>
            <sz val="9"/>
            <color indexed="81"/>
            <rFont val="Tahoma"/>
            <family val="2"/>
          </rPr>
          <t>x665200:</t>
        </r>
        <r>
          <rPr>
            <sz val="9"/>
            <color indexed="81"/>
            <rFont val="Tahoma"/>
            <family val="2"/>
          </rPr>
          <t xml:space="preserve">
V</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x665200</author>
  </authors>
  <commentList>
    <comment ref="F10" authorId="0" shapeId="0" xr:uid="{44D50CA4-9B87-445C-91BA-0FB470235717}">
      <text>
        <r>
          <rPr>
            <b/>
            <sz val="9"/>
            <color indexed="81"/>
            <rFont val="Tahoma"/>
            <family val="2"/>
          </rPr>
          <t>x665200:</t>
        </r>
        <r>
          <rPr>
            <sz val="9"/>
            <color indexed="81"/>
            <rFont val="Tahoma"/>
            <family val="2"/>
          </rPr>
          <t xml:space="preserve">
V</t>
        </r>
      </text>
    </comment>
    <comment ref="G10" authorId="0" shapeId="0" xr:uid="{4C703993-2BF7-456B-BE11-3D17331EBEA0}">
      <text>
        <r>
          <rPr>
            <b/>
            <sz val="9"/>
            <color indexed="81"/>
            <rFont val="Tahoma"/>
            <family val="2"/>
          </rPr>
          <t>x665200:</t>
        </r>
        <r>
          <rPr>
            <sz val="9"/>
            <color indexed="81"/>
            <rFont val="Tahoma"/>
            <family val="2"/>
          </rPr>
          <t xml:space="preserve">
V</t>
        </r>
      </text>
    </comment>
  </commentList>
</comments>
</file>

<file path=xl/sharedStrings.xml><?xml version="1.0" encoding="utf-8"?>
<sst xmlns="http://schemas.openxmlformats.org/spreadsheetml/2006/main" count="492" uniqueCount="369">
  <si>
    <t>KM1</t>
  </si>
  <si>
    <t>Capital</t>
  </si>
  <si>
    <t>OV1</t>
  </si>
  <si>
    <t>KM2</t>
  </si>
  <si>
    <t>CMS1</t>
  </si>
  <si>
    <t>CMS2</t>
  </si>
  <si>
    <t>CR8</t>
  </si>
  <si>
    <t>MR2_B</t>
  </si>
  <si>
    <t>LIQ1</t>
  </si>
  <si>
    <t>LIQB</t>
  </si>
  <si>
    <t>Common Equity Tier 1 ratio (%)</t>
  </si>
  <si>
    <t>Tier 1 ratio (%)</t>
  </si>
  <si>
    <t>Total capital ratio (%)</t>
  </si>
  <si>
    <t> </t>
  </si>
  <si>
    <t>RWA</t>
  </si>
  <si>
    <t xml:space="preserve"> -     </t>
  </si>
  <si>
    <t>Large exposures</t>
  </si>
  <si>
    <t>Total</t>
  </si>
  <si>
    <t>CRR Phased-in, IFRS9 Phased-in.</t>
  </si>
  <si>
    <t>a</t>
  </si>
  <si>
    <t>b</t>
  </si>
  <si>
    <t>c</t>
  </si>
  <si>
    <t>d</t>
  </si>
  <si>
    <t>e</t>
  </si>
  <si>
    <t>f</t>
  </si>
  <si>
    <t>1</t>
  </si>
  <si>
    <t>EU-1a</t>
  </si>
  <si>
    <t>2</t>
  </si>
  <si>
    <t>3</t>
  </si>
  <si>
    <t>EU-3a</t>
  </si>
  <si>
    <t>4</t>
  </si>
  <si>
    <t>5</t>
  </si>
  <si>
    <t>EU-5a</t>
  </si>
  <si>
    <t>6a</t>
  </si>
  <si>
    <t>No</t>
  </si>
  <si>
    <t>6b</t>
  </si>
  <si>
    <t>6c</t>
  </si>
  <si>
    <t>EU-7</t>
  </si>
  <si>
    <t>EU-8</t>
  </si>
  <si>
    <t>EU-9</t>
  </si>
  <si>
    <t>EU-10</t>
  </si>
  <si>
    <t>Mar2026</t>
  </si>
  <si>
    <t>EU d</t>
  </si>
  <si>
    <t>EU 1a</t>
  </si>
  <si>
    <t>EU 1b</t>
  </si>
  <si>
    <t>EU 1c</t>
  </si>
  <si>
    <t>EU 1d</t>
  </si>
  <si>
    <t>5.1</t>
  </si>
  <si>
    <t>5.2</t>
  </si>
  <si>
    <t>EU 5a</t>
  </si>
  <si>
    <t>EU 5b</t>
  </si>
  <si>
    <t>EU 5c</t>
  </si>
  <si>
    <t>6.1</t>
  </si>
  <si>
    <t>EU 6.1a</t>
  </si>
  <si>
    <t>EU 6.1b</t>
  </si>
  <si>
    <t xml:space="preserve">                                                 -    </t>
  </si>
  <si>
    <t>6.2</t>
  </si>
  <si>
    <t>EU 7a</t>
  </si>
  <si>
    <t>EU 7b</t>
  </si>
  <si>
    <t>EU 7c</t>
  </si>
  <si>
    <t>EU 7d</t>
  </si>
  <si>
    <t>EU 7e</t>
  </si>
  <si>
    <t>EU 7f</t>
  </si>
  <si>
    <t>VaR</t>
  </si>
  <si>
    <t>SVaR</t>
  </si>
  <si>
    <t>IRC</t>
  </si>
  <si>
    <t>(a)</t>
  </si>
  <si>
    <t>(b)</t>
  </si>
  <si>
    <t>(c)</t>
  </si>
  <si>
    <t>(d)</t>
  </si>
  <si>
    <t>(e)</t>
  </si>
  <si>
    <t>(f)</t>
  </si>
  <si>
    <t>(g)</t>
  </si>
  <si>
    <t>C</t>
  </si>
  <si>
    <t>4a</t>
  </si>
  <si>
    <t>5b</t>
  </si>
  <si>
    <t>7b</t>
  </si>
  <si>
    <t>EU 7g</t>
  </si>
  <si>
    <t>EU 8a</t>
  </si>
  <si>
    <t>EU 9a</t>
  </si>
  <si>
    <t>EU 10a</t>
  </si>
  <si>
    <t>EU 11a</t>
  </si>
  <si>
    <t>EU 14a</t>
  </si>
  <si>
    <t>EU 14b</t>
  </si>
  <si>
    <t>EU 14c</t>
  </si>
  <si>
    <t>EU 14d</t>
  </si>
  <si>
    <t>EU 14e</t>
  </si>
  <si>
    <t>EU 16a</t>
  </si>
  <si>
    <t>EU 16b</t>
  </si>
  <si>
    <t>EU 4a</t>
  </si>
  <si>
    <t>EU 10b</t>
  </si>
  <si>
    <t>EU 10c</t>
  </si>
  <si>
    <t>EU 19a</t>
  </si>
  <si>
    <t>EU 21a</t>
  </si>
  <si>
    <t>EU 22a</t>
  </si>
  <si>
    <t>EU 24a</t>
  </si>
  <si>
    <t>1a</t>
  </si>
  <si>
    <t>1b</t>
  </si>
  <si>
    <t>8a</t>
  </si>
  <si>
    <t>8b</t>
  </si>
  <si>
    <t>g</t>
  </si>
  <si>
    <t>EU-1b</t>
  </si>
  <si>
    <t>EU-19a</t>
  </si>
  <si>
    <t>EU-19b</t>
  </si>
  <si>
    <t>EU-20a</t>
  </si>
  <si>
    <t>EU-20b</t>
  </si>
  <si>
    <t>EU-20c</t>
  </si>
  <si>
    <t>EU-21</t>
  </si>
  <si>
    <t>h</t>
  </si>
  <si>
    <t>Pillar 3 Disclosure Grupo Santander</t>
  </si>
  <si>
    <t>Go to Table 1</t>
  </si>
  <si>
    <t>Go to Table 2</t>
  </si>
  <si>
    <t>Go to Table 3</t>
  </si>
  <si>
    <t>Go to Table 4</t>
  </si>
  <si>
    <t>Go to Table 5</t>
  </si>
  <si>
    <t>Go to Table 6</t>
  </si>
  <si>
    <t>Go to Table 7</t>
  </si>
  <si>
    <t>Go to Table 8</t>
  </si>
  <si>
    <t>Go to Table 9</t>
  </si>
  <si>
    <t>Introduction</t>
  </si>
  <si>
    <t>KM1 - Key metrics template</t>
  </si>
  <si>
    <t>OV1 - Overview of risk weighted exposure amounts</t>
  </si>
  <si>
    <t>EU KM2 -  Key metrics - G-SII requirement for own funds and eligible liabilities  (TLAC)</t>
  </si>
  <si>
    <t>EU CMS1 – Comparison of modelled and standardised risk weighted exposure amounts at risk level</t>
  </si>
  <si>
    <t>EU CMS2 – Comparison of modelled and standardised risk weighted exposure amounts for credit risk at asset class level</t>
  </si>
  <si>
    <t>Credit risk</t>
  </si>
  <si>
    <t xml:space="preserve">CR8 -  RWEA flow statements of credit risk exposures under the IRB approach </t>
  </si>
  <si>
    <t>Market risk</t>
  </si>
  <si>
    <t>MR2-B - RWA flow statements of market risk exposures under the IMA</t>
  </si>
  <si>
    <t>Liquidity and financing risk</t>
  </si>
  <si>
    <t>LIQ1 - Quantitative information of LCR</t>
  </si>
  <si>
    <t>Notes</t>
  </si>
  <si>
    <r>
      <t xml:space="preserve">A. </t>
    </r>
    <r>
      <rPr>
        <b/>
        <sz val="10"/>
        <color theme="1"/>
        <rFont val="Santander Text"/>
        <family val="2"/>
      </rPr>
      <t>Rounding</t>
    </r>
    <r>
      <rPr>
        <sz val="10"/>
        <color theme="1"/>
        <rFont val="Santander Text"/>
        <family val="2"/>
      </rPr>
      <t xml:space="preserve"> | Numbers presented throughout this report may not add up precisely to the totals provided in the tables and text. Percentages and percent changesdisclosed in text and tables are calculated on the basis of unrounded figures. Absolute changes between reporting periods disclosed in the text, which can bederived from numbers presented in related tables, are calculated on a rounded basis</t>
    </r>
  </si>
  <si>
    <t>B. In case of any discrepancies, Spanish version will prevail.</t>
  </si>
  <si>
    <t>EUR million</t>
  </si>
  <si>
    <t>Dec'25</t>
  </si>
  <si>
    <t>Sep'25</t>
  </si>
  <si>
    <t>Available own funds (amounts)</t>
  </si>
  <si>
    <t>Common Equity Tier 1 (CET 1) capital</t>
  </si>
  <si>
    <t>Tier 1 capital</t>
  </si>
  <si>
    <t>Total capital</t>
  </si>
  <si>
    <t>Risk-weighted exposure amounts</t>
  </si>
  <si>
    <t>Total risk-weighted exposure amount</t>
  </si>
  <si>
    <t>Total risk exposure pre-floor</t>
  </si>
  <si>
    <t>Capital ratios (as a percentage of risk-weighted exposure amount)</t>
  </si>
  <si>
    <t>Common Equity Tier 1 ratio considering unfloored TREA (%)</t>
  </si>
  <si>
    <t>Tier 1 ratio considering unfloored TREA (%)</t>
  </si>
  <si>
    <t>Total capital ratio considering unfloored TREA (%)</t>
  </si>
  <si>
    <t>Additional own funds requirements to address risks other than the risk of excessive leverage (as a percentage of risk-weighted exposure amount)</t>
  </si>
  <si>
    <t xml:space="preserve">Additional own funds requirements to address risks other than the risk of excessive leverage (%) </t>
  </si>
  <si>
    <t xml:space="preserve">     of which: to be made up of CET1 capital (percentage points)</t>
  </si>
  <si>
    <t xml:space="preserve">     of which: to be made up of Tier 1 capital (percentage points)</t>
  </si>
  <si>
    <t>Total SREP own funds requirements (%)</t>
  </si>
  <si>
    <t>Combined buffer requirement (as a percentage of risk-weighted exposure amount)</t>
  </si>
  <si>
    <t>Capital conservation buffer (%)</t>
  </si>
  <si>
    <t>Conservation buffer due to macro-prudential or systemic risk identified at the level of a Member State (%)</t>
  </si>
  <si>
    <t>Institution specific countercyclical capital buffer (%)</t>
  </si>
  <si>
    <t>Systemic risk buffer (%)</t>
  </si>
  <si>
    <t>Global Systemically Important Institution buffer (%)</t>
  </si>
  <si>
    <t>Other Systemically Important Institution buffer</t>
  </si>
  <si>
    <t>Combined buffer requirement (%)</t>
  </si>
  <si>
    <t>Overall capital requirements (%)</t>
  </si>
  <si>
    <t>CET1 available after meeting the total SREP own funds requirements (%)</t>
  </si>
  <si>
    <t>Leverage ratio</t>
  </si>
  <si>
    <t>Total exposure measure</t>
  </si>
  <si>
    <t>Leverage ratio (%)</t>
  </si>
  <si>
    <t>Additional own funds requirements to address risks of excessive leverage (as a percentage of leverage ratio total exposure amount)</t>
  </si>
  <si>
    <t xml:space="preserve">Additional own funds requirements to address the risk of excessive leverage (%) </t>
  </si>
  <si>
    <t>Total SREP leverage ratio requirements (%)</t>
  </si>
  <si>
    <t>Leverage ratio buffer and overall leverage ratio requirement (as a percentage of total exposure measure)</t>
  </si>
  <si>
    <t>Leverage ratio buffer requirement (%)</t>
  </si>
  <si>
    <t>Overall leverage ratio requirements (%)</t>
  </si>
  <si>
    <t>Liquidity Coverage Ratio</t>
  </si>
  <si>
    <t>Total high-quality liquid assets (HQLA) (Weighted value - average)</t>
  </si>
  <si>
    <t xml:space="preserve">Cash outflows - Total weighted value </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Mar'26</t>
  </si>
  <si>
    <t>Jun'25</t>
  </si>
  <si>
    <t>Mar'25</t>
  </si>
  <si>
    <t>Credit risk (excluding CCR)</t>
  </si>
  <si>
    <t>Of which, standardized approach (SA)</t>
  </si>
  <si>
    <t>Of which, the foundation IRB (FIRB) approach</t>
  </si>
  <si>
    <t>Of which, slotting approach</t>
  </si>
  <si>
    <t>Of which, equities under the simple risk weighted approach</t>
  </si>
  <si>
    <t>Of which, the advanced IRB (AIRB) approach</t>
  </si>
  <si>
    <t>Counterparty credit risk - CCR</t>
  </si>
  <si>
    <t>Of which, the standardized approach</t>
  </si>
  <si>
    <t>Of which, internal model method (IMM)</t>
  </si>
  <si>
    <t>Of which, exposures to a CCP</t>
  </si>
  <si>
    <t>Of which, other CCR</t>
  </si>
  <si>
    <t>Credit valuation adjustments risk - CVA risk</t>
  </si>
  <si>
    <t>Of which the standardised approach (SA)</t>
  </si>
  <si>
    <t>Of which the basic approach (F-BA and R-BA)</t>
  </si>
  <si>
    <t>Of which the simplified approach</t>
  </si>
  <si>
    <t>Empty set in the EU</t>
  </si>
  <si>
    <t>Settlement risk</t>
  </si>
  <si>
    <t>Securitisation exposures in the non-trading book (after the cap)</t>
  </si>
  <si>
    <t>Of which, SEC-IRBA approach</t>
  </si>
  <si>
    <t>Of which, SEC-ERBA (including IAA)</t>
  </si>
  <si>
    <t>Of which, SEC-SA approach</t>
  </si>
  <si>
    <t>Of which, 1250%*</t>
  </si>
  <si>
    <t>Position, foreign exchange and commodities risks (Market risk)</t>
  </si>
  <si>
    <t>Of which the standardized approach</t>
  </si>
  <si>
    <t>Of which IMA</t>
  </si>
  <si>
    <t>Of which the Alternative standardized approach (A-SA)</t>
  </si>
  <si>
    <t>Of which the Simplified standardized approach (S-SA)</t>
  </si>
  <si>
    <t>Of which the Alternative Internal Models Approach (A-IMA)</t>
  </si>
  <si>
    <t>Reclassifications between trading and non-trading books</t>
  </si>
  <si>
    <t>Operational risk</t>
  </si>
  <si>
    <t>Exposures to crypto-assets</t>
  </si>
  <si>
    <t>Amounts below the thresholds for deduction (subject to 250% risk weight)</t>
  </si>
  <si>
    <t>Output floor applied (%)</t>
  </si>
  <si>
    <t>Floor adjustment (before application of transitional cap)</t>
  </si>
  <si>
    <t>Floor adjustment (after application of transitional cap)</t>
  </si>
  <si>
    <t>(1) It includes equities under the PD/LGD approach.</t>
  </si>
  <si>
    <t>(2) Correction from the mapping indicated by supervisor to {C 08.01, r0020, c0260, s0010} + {C 08.01, r0030, c0260, s0010}.</t>
  </si>
  <si>
    <t>(3) Correction from the mapping to the one appearing in tables SEC3+SEC4.</t>
  </si>
  <si>
    <t>(4) Information prepared following the recent update of the EBA (24.05.22,"ITS on institutions’ Pillar 3 public disclosures"). Banco Santander S.A. deducts from capital those securitisations that meet the deduction requirements, and therefore does not apply a 1,250% weighting to these exposures. This row does not include the EUR   7.216 million that would result from applying this weighting to these exposures.</t>
  </si>
  <si>
    <t>Min. Capital Requirements</t>
  </si>
  <si>
    <t>EU KM2: Key metrics - G-SII requirement for own funds and eligible liabilities  (TLAC)</t>
  </si>
  <si>
    <t>Minimum requirement 
for own funds 
and eligible liabilities (MREL)</t>
  </si>
  <si>
    <t>G-SII Requirement for own funds and eligible liabilities  (TLAC)</t>
  </si>
  <si>
    <t>Own funds and eligible liabilities, ratios and components</t>
  </si>
  <si>
    <t xml:space="preserve">Own funds and eligible liabilities </t>
  </si>
  <si>
    <t xml:space="preserve">Of which own funds and subordinated liabilities </t>
  </si>
  <si>
    <t>Total risk exposure amount of the resolution group (TREA)</t>
  </si>
  <si>
    <t>Own funds and eligible liabilities as a percentage of TREA (row1/row2)</t>
  </si>
  <si>
    <t>Total exposure measure (TEM) of the resolution group</t>
  </si>
  <si>
    <t>Own funds and eligible liabilities as percentage of the TEM</t>
  </si>
  <si>
    <t xml:space="preserve">Of which own funds or subordinated liabilities </t>
  </si>
  <si>
    <t>Does the subordination exemption in Article 72b(4) of Regulation (EU) No 575/2013 apply? (5 % exemption</t>
  </si>
  <si>
    <t>Aggregate amount of permitted non-subordinated eligible liabilities instruments if the subordination discretion in accordance with Article 72b(3) of Regulation (EU) No 575/2013 is applied (max 3,5 % exemption)</t>
  </si>
  <si>
    <t>If a capped subordination exemption applies in accordance with Article 72b (3) of Regulation (EU) No 575/2013, the amount of funding issued that ranks pari passu with excluded liabilities and that is recognised under row 1, divided by funding issued that ranks pari passu with excluded liabilities and that would be recognised under row 1 if no cap was applied (%)</t>
  </si>
  <si>
    <t>Minimum requirement for own funds and eligible liabilities (MREL)</t>
  </si>
  <si>
    <t>MREL requirement expressed as percentage of the total risk exposure amount</t>
  </si>
  <si>
    <t xml:space="preserve">          Of which to be met with own funds or subordinated liabilities  </t>
  </si>
  <si>
    <t>MREL requirement expressed as percentage of the total exposure measure</t>
  </si>
  <si>
    <t xml:space="preserve">          Of  which to be met with own funds or subordinated liabilities</t>
  </si>
  <si>
    <t>Risk weighted exposure amounts (RWEAs)</t>
  </si>
  <si>
    <t xml:space="preserve">RWEAs for modelled approaches that banks have supervisory approval to use </t>
  </si>
  <si>
    <t>RWEAs for portfolios where standardised approaches are used</t>
  </si>
  <si>
    <t xml:space="preserve"> Total actual RWEAs
(a + b)</t>
  </si>
  <si>
    <t>RWEAs calculated using full standardised approach</t>
  </si>
  <si>
    <t>RWEAs that is the base of the output floor</t>
  </si>
  <si>
    <t>Credit risk (excluding counterparty credit risk)</t>
  </si>
  <si>
    <t>Counterparty credit risk</t>
  </si>
  <si>
    <t>Credit valuation adjustment</t>
  </si>
  <si>
    <t>Securitisation exposures in the banking book</t>
  </si>
  <si>
    <t xml:space="preserve">Market risk </t>
  </si>
  <si>
    <t>Other risk weighted exposure amounts</t>
  </si>
  <si>
    <t>Template with mappings fixing that were considered incomplete and those that required a more adequate basis for their disclosure</t>
  </si>
  <si>
    <t>Risk weighted  exposure amounts (RWEAs)</t>
  </si>
  <si>
    <t xml:space="preserve">RWEAs for modelled approaches that institutions have supervisory approval to use </t>
  </si>
  <si>
    <t>RWEAs for column (a) if re-computed using the standardised approach</t>
  </si>
  <si>
    <t xml:space="preserve"> Total actual RWEAs</t>
  </si>
  <si>
    <t>Central governments and central banks</t>
  </si>
  <si>
    <t xml:space="preserve">Regional governments or local authorities </t>
  </si>
  <si>
    <t>Public sector entities</t>
  </si>
  <si>
    <t>Categorised as Multilateral Development Banks in SA</t>
  </si>
  <si>
    <t>Categorised as International organisations in SA</t>
  </si>
  <si>
    <t>Institutions</t>
  </si>
  <si>
    <t>Equity</t>
  </si>
  <si>
    <t>Corporates</t>
  </si>
  <si>
    <t>Of which: F-IRB is applied</t>
  </si>
  <si>
    <t>Of which: A-IRB is applied</t>
  </si>
  <si>
    <t>Of which: Corporates - General</t>
  </si>
  <si>
    <t>Of which: Corporates - Specialised lending</t>
  </si>
  <si>
    <t>Of which: Corporates - Purchased receivables</t>
  </si>
  <si>
    <t>Retail</t>
  </si>
  <si>
    <t xml:space="preserve">Of which: Retail - Qualifying revolving </t>
  </si>
  <si>
    <t>Of which: Retail - Purchased receivables</t>
  </si>
  <si>
    <t>Of which: Retail - Other</t>
  </si>
  <si>
    <t>Of which: Retail - Secured by residential real estate</t>
  </si>
  <si>
    <t>Categorised as secured by mortgages on immovable properties and ADC exposures in SA</t>
  </si>
  <si>
    <t>Collective investment undertakings (CIU)</t>
  </si>
  <si>
    <t>Categorised as exposures in default in SA</t>
  </si>
  <si>
    <t>Categorised as subordinated debt exposures in SA</t>
  </si>
  <si>
    <t>Categorised as covered bonds in SA</t>
  </si>
  <si>
    <t>Categorised as claims on institutions and corporates with a short-term credit assessment in SA</t>
  </si>
  <si>
    <t>Others</t>
  </si>
  <si>
    <t>Three months ended Mar'26</t>
  </si>
  <si>
    <t>Risk weighted exposure amount as at the end of the previous reporting period</t>
  </si>
  <si>
    <t>Asset size</t>
  </si>
  <si>
    <t>Asset quality</t>
  </si>
  <si>
    <t>Model updates</t>
  </si>
  <si>
    <t>Methodology and policy</t>
  </si>
  <si>
    <t>Acquisitions and disposals</t>
  </si>
  <si>
    <t>Foreign exchange movements</t>
  </si>
  <si>
    <t>Other</t>
  </si>
  <si>
    <t>Risk weighted exposure amount as at the end of the reporting period</t>
  </si>
  <si>
    <t>(*) Credit Risk, Counterparty Credit Risk (without CCPs or CVAs), Settlement Risk and Securitisations</t>
  </si>
  <si>
    <t>Comprehensive risk measure</t>
  </si>
  <si>
    <t>Other*</t>
  </si>
  <si>
    <t>Total RWAs</t>
  </si>
  <si>
    <t>Total capital requirements</t>
  </si>
  <si>
    <t xml:space="preserve">RWEAs at previous period end </t>
  </si>
  <si>
    <t>Regulatory adjustment</t>
  </si>
  <si>
    <t xml:space="preserve">RWEAs at the previous quarter-end (end of the day) </t>
  </si>
  <si>
    <t xml:space="preserve">Movement in risk levels </t>
  </si>
  <si>
    <t xml:space="preserve">Model updates/changes </t>
  </si>
  <si>
    <t xml:space="preserve">Acquisitions and disposals </t>
  </si>
  <si>
    <t xml:space="preserve">Foreign exchange movements </t>
  </si>
  <si>
    <t xml:space="preserve">Other </t>
  </si>
  <si>
    <t xml:space="preserve">RWEAs at the end of the reporting period (end of the day) </t>
  </si>
  <si>
    <t xml:space="preserve">RWEAs at the end of the reporting period </t>
  </si>
  <si>
    <t>Total unweighted value (average)</t>
  </si>
  <si>
    <t>Total weighted value (average)</t>
  </si>
  <si>
    <t>Scope of consolidation (consolidated)</t>
  </si>
  <si>
    <t>Currency and units (Million euros)</t>
  </si>
  <si>
    <t>Quarter ending on (DD Month YYY)</t>
  </si>
  <si>
    <t>Number of data points used in the calculation of averages</t>
  </si>
  <si>
    <t>HIGH-QUALITY LIQUID ASSETS</t>
  </si>
  <si>
    <t>Total high-quality liquid assets (HQLA), after application of haircuts in line with Article 9 of regulation (EU) 2015/61</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Difference between total weighted inflows and total weighted outflows arising from transactions in third countries where there are transfer restrictions or which are denominated in non-convertible currencies)</t>
  </si>
  <si>
    <t>(Excess inflows from a related specialised credit institution)</t>
  </si>
  <si>
    <t>TOTAL CASH INFLOWS</t>
  </si>
  <si>
    <t>Fully exempt inflows</t>
  </si>
  <si>
    <t>Inflows subject to 90% cap</t>
  </si>
  <si>
    <t>Inflows subject to 75% cap</t>
  </si>
  <si>
    <t xml:space="preserve">TOTAL ADJUSTED VALUE </t>
  </si>
  <si>
    <t>Liquidity buffer</t>
  </si>
  <si>
    <t>Total net cash outflows</t>
  </si>
  <si>
    <t>TOTAL ADJUSTED VALUE (Internal Method)</t>
  </si>
  <si>
    <t>LIQB  on qualitative information on LCR, which complements template EU LIQ1</t>
  </si>
  <si>
    <t>Row number</t>
  </si>
  <si>
    <t>Qualitative information - Free format</t>
  </si>
  <si>
    <t>Explanations on the main drivers of LCR results and the evolution of the contribution of inputs to the LCR’s calculation over time</t>
  </si>
  <si>
    <t>Explanations on the changes in the LCR over time</t>
  </si>
  <si>
    <t>Explanations on the actual concentration of funding sources</t>
  </si>
  <si>
    <t>High-level description of the composition of the institution`s liquidity buffer.</t>
  </si>
  <si>
    <t>Derivative exposures and potential collateral calls</t>
  </si>
  <si>
    <t xml:space="preserve">Most derivative transactions involving Group entities are subject to collateral contracts covering the market value of the transactions. Liquidity risk related to the impact of adverse market scenarios leading to changes in the market values of derivatives, which generate additional liquidity, needs due to the requirement to post collateral. Group units include liquidity risk in their LCR ratios using the historical look-back approach, in which the most significant net change in 30 days over the preceding 24 months is calculated and then added as additional liquidity needs
</t>
  </si>
  <si>
    <t>Currency mismatch in the LCR</t>
  </si>
  <si>
    <t>The Group prepares its consolidated LCR ratio for each of its identified significant currencies, which reflect the geographies locations in which the Group's units operate: euro (EUR), US dollar (USD), pound sterling (GBP), Brazilian real (BRL), Mexican peso (MXN) and Chilean peso (CLP). Each of the entities also prepares its own LCR ratio in its significant currency. Units present a consistent position between the liquidity buffer and net outflows. Latin American countries have significant buffer positions in USD, so as to optimise the position and ensure high convertibility. The positions of foreign currencies are closely monitored, e.g. by conducting currency stress scenarios.</t>
  </si>
  <si>
    <t>Other items in the LCR calculation that are not captured in the LCR disclosure template but that the institution considers relevant for its liquidity profile</t>
  </si>
  <si>
    <t>Contingent lines, which are the last driver of the LCR ratio, maintain a stable performance over time and line tracking and monitoring are performed daily.</t>
  </si>
  <si>
    <t>March 2026</t>
  </si>
  <si>
    <t>LIQB - Qualitative information on LCR, which complements template EU LIQ1</t>
  </si>
  <si>
    <t>-</t>
  </si>
  <si>
    <t>The Pillar 3 data presented for the LCR are calculated based on the annual averages of the monthly closing values of two metrics: Consolidated LCR and Group LCR.
The Consolidated LCR ratio is calculated, at the request of the ECB, using a consolidation methodology that does not take into account any liquidity surplus above 100% of the LCR outflows of each subsidiary that is subject to transferability restrictions (whether legal or operational) under local regulations (including those of EU countries). This adjustment is made even if the surplus liquidity can be used to cover additional outflows within the same country, which is not subject to any legal restriction. The Consolidated LCR ratio as of the end of March 2026 was 143%, comfortably exceeding both internal and regulatory requirements.
The Group LCR ratio is calculated using an internal methodology that determines the minimum common percentage of simultaneous coverage across all jurisdictions within the Group, taking into account all existing restrictions on liquidity transfer in any country. This methodology more accurately reflects the Group's resilience to liquidity risk. The Group LCR ratio as of the end of March 2026 was 151%.
The key drivers of these two ratios are: the large size of the HQLA buffer maintained by all subsidiaries, the Group’s solid base of stable retail deposits, and the low reliance on short-term funding. All of this means that movements in the commercial gap and the maturity of issuances are the main drivers of the LCR.</t>
  </si>
  <si>
    <t>Santander Group maintained the LCR at a stable and comfortable level during the first quarter of 2026, although a downward trend is observed due to the inclusion of transferability restrictions between Group subsidiaries, introduced in September 2024 for both the Group LCR and the Consolidated LCR. However, since the Group manages liquidity in a decentralized manner, the consolidated metrics are not considered a representative indicator of its liquidity position.</t>
  </si>
  <si>
    <t>A diversified funding base is a key element in Santander´s liquidity risk management; and the principles listed below are established to achieve this objective: subsidiaries must have effective diversification in sources, products, and funding terms, limiting reliance on short-term wholesale funds. Additionally, the needs arising from medium and long-term activities must be financed by medium and long-term instruments. 
The Group has a set of additional metrics in order to identify and monitor those counterparties that are of such significance that withdrawal of the funding they are providing to the entity could trigger liquidity problems. During the first quarter of 2026, the Group levels of concentration risk were within management limits, ensuring diversity of wholesale funding at subsidiary level.</t>
  </si>
  <si>
    <t>The total liquid assets of the Group as of the end of March, before applying transferability adjustments between entities, amount to EUR 291 bn and are composed mainly of Level 1 assets (97%). These liquid assets consist primarily of available central bank reserves and sovereign debt, well diversified across different issuers. In addition to the regulatory buffer, the Group holds an additional internal buffer of unencumbered liquid assets that are readily available to be used as collateral to obtain additional fundin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_(* #,##0.00_);_(* \(#,##0.00\);_(* &quot;-&quot;??_);_(@_)"/>
    <numFmt numFmtId="165" formatCode="_-* #,##0\ _€_-;\-* #,##0\ _€_-;_-* &quot;-&quot;??\ _€_-;_-@_-"/>
    <numFmt numFmtId="166" formatCode="_(* #,##0_);_(* \(#,##0\);_(* &quot;-&quot;??_);_(@_)"/>
  </numFmts>
  <fonts count="48">
    <font>
      <sz val="11"/>
      <color theme="1"/>
      <name val="Calibri"/>
      <family val="2"/>
      <scheme val="minor"/>
    </font>
    <font>
      <sz val="11"/>
      <color theme="1"/>
      <name val="Calibri"/>
      <family val="2"/>
      <scheme val="minor"/>
    </font>
    <font>
      <b/>
      <sz val="11"/>
      <color theme="0"/>
      <name val="Calibri"/>
      <family val="2"/>
      <scheme val="minor"/>
    </font>
    <font>
      <b/>
      <sz val="16"/>
      <color rgb="FFFF0000"/>
      <name val="Santander Text"/>
      <family val="2"/>
    </font>
    <font>
      <sz val="10"/>
      <color theme="1"/>
      <name val="Arial"/>
      <family val="2"/>
    </font>
    <font>
      <b/>
      <sz val="16"/>
      <color theme="1"/>
      <name val="Santander Text"/>
      <family val="2"/>
    </font>
    <font>
      <b/>
      <sz val="16"/>
      <color rgb="FF009AD8"/>
      <name val="Santander Text"/>
      <family val="2"/>
    </font>
    <font>
      <sz val="12"/>
      <color rgb="FF009CD6"/>
      <name val="Segoe UI"/>
      <family val="2"/>
    </font>
    <font>
      <sz val="12"/>
      <color rgb="FFFF0000"/>
      <name val="Satander headline"/>
    </font>
    <font>
      <sz val="12"/>
      <color rgb="FF009CD6"/>
      <name val="Segoe UI Semilight"/>
      <family val="2"/>
    </font>
    <font>
      <u/>
      <sz val="10"/>
      <color indexed="12"/>
      <name val="MS Sans Serif"/>
      <family val="2"/>
    </font>
    <font>
      <sz val="10"/>
      <color theme="1"/>
      <name val="Santander Text"/>
      <family val="2"/>
    </font>
    <font>
      <sz val="10"/>
      <name val="Santander Text"/>
      <family val="2"/>
    </font>
    <font>
      <b/>
      <sz val="10"/>
      <color theme="1"/>
      <name val="Santander Text"/>
      <family val="2"/>
    </font>
    <font>
      <sz val="10"/>
      <name val="Arial"/>
      <family val="2"/>
    </font>
    <font>
      <b/>
      <sz val="16"/>
      <name val="Santander Text"/>
      <family val="2"/>
    </font>
    <font>
      <b/>
      <i/>
      <sz val="16"/>
      <color rgb="FFFF0000"/>
      <name val="Santander Text"/>
      <family val="2"/>
    </font>
    <font>
      <sz val="8"/>
      <name val="Santander Text"/>
      <family val="2"/>
    </font>
    <font>
      <b/>
      <sz val="10"/>
      <color theme="0"/>
      <name val="Santander Text"/>
      <family val="2"/>
    </font>
    <font>
      <sz val="10"/>
      <color theme="0"/>
      <name val="Santander Text"/>
      <family val="2"/>
    </font>
    <font>
      <sz val="11"/>
      <name val="Calibri"/>
      <family val="2"/>
      <scheme val="minor"/>
    </font>
    <font>
      <b/>
      <sz val="9"/>
      <color indexed="81"/>
      <name val="Tahoma"/>
      <family val="2"/>
    </font>
    <font>
      <sz val="9"/>
      <color indexed="81"/>
      <name val="Tahoma"/>
      <family val="2"/>
    </font>
    <font>
      <b/>
      <sz val="16"/>
      <color rgb="FFFF0000"/>
      <name val="Santader Text"/>
    </font>
    <font>
      <sz val="11"/>
      <color theme="1"/>
      <name val="Arial"/>
      <family val="2"/>
    </font>
    <font>
      <b/>
      <sz val="10"/>
      <color theme="1"/>
      <name val="Aptos"/>
      <family val="2"/>
    </font>
    <font>
      <b/>
      <sz val="10"/>
      <name val="Santander Text"/>
      <family val="2"/>
    </font>
    <font>
      <sz val="10"/>
      <color rgb="FF000000"/>
      <name val="Santander Text"/>
      <family val="2"/>
    </font>
    <font>
      <i/>
      <sz val="10"/>
      <color theme="1"/>
      <name val="Santander Text"/>
      <family val="2"/>
    </font>
    <font>
      <sz val="12"/>
      <name val="Arial"/>
      <family val="2"/>
    </font>
    <font>
      <b/>
      <sz val="16"/>
      <color rgb="FFFF0000"/>
      <name val="Santander Headline"/>
      <family val="2"/>
    </font>
    <font>
      <sz val="9"/>
      <name val="Verdana"/>
      <family val="2"/>
    </font>
    <font>
      <b/>
      <sz val="9"/>
      <name val="Verdana"/>
      <family val="2"/>
    </font>
    <font>
      <b/>
      <sz val="9"/>
      <color theme="0"/>
      <name val="Verdana"/>
      <family val="2"/>
    </font>
    <font>
      <b/>
      <sz val="12"/>
      <name val="Arial"/>
      <family val="2"/>
    </font>
    <font>
      <sz val="9"/>
      <color theme="0"/>
      <name val="Verdana"/>
      <family val="2"/>
    </font>
    <font>
      <sz val="10"/>
      <name val="Verdana"/>
      <family val="2"/>
    </font>
    <font>
      <sz val="8.5"/>
      <color rgb="FF000000"/>
      <name val="Segoe UI"/>
      <family val="2"/>
    </font>
    <font>
      <sz val="11"/>
      <color theme="1"/>
      <name val="Santander Text"/>
      <family val="2"/>
    </font>
    <font>
      <b/>
      <sz val="10"/>
      <color theme="0"/>
      <name val="Santander Headline"/>
      <family val="2"/>
    </font>
    <font>
      <b/>
      <sz val="12"/>
      <name val="Calibri"/>
      <family val="2"/>
      <scheme val="minor"/>
    </font>
    <font>
      <b/>
      <sz val="11"/>
      <color theme="0"/>
      <name val="Santander Headline"/>
      <family val="2"/>
    </font>
    <font>
      <u/>
      <sz val="10"/>
      <name val="Santander Text"/>
      <family val="2"/>
    </font>
    <font>
      <sz val="12"/>
      <color theme="1"/>
      <name val="Calibri"/>
      <family val="2"/>
      <scheme val="minor"/>
    </font>
    <font>
      <sz val="12"/>
      <name val="Calibri"/>
      <family val="2"/>
      <scheme val="minor"/>
    </font>
    <font>
      <sz val="10"/>
      <name val="Santander Text"/>
    </font>
    <font>
      <b/>
      <sz val="10"/>
      <color theme="0"/>
      <name val="Arial"/>
      <family val="2"/>
    </font>
    <font>
      <sz val="12"/>
      <color theme="1"/>
      <name val="Calibri Light"/>
      <family val="2"/>
      <scheme val="major"/>
    </font>
  </fonts>
  <fills count="15">
    <fill>
      <patternFill patternType="none"/>
    </fill>
    <fill>
      <patternFill patternType="gray125"/>
    </fill>
    <fill>
      <patternFill patternType="solid">
        <fgColor theme="0"/>
        <bgColor indexed="64"/>
      </patternFill>
    </fill>
    <fill>
      <patternFill patternType="solid">
        <fgColor rgb="FFFF0000"/>
        <bgColor indexed="64"/>
      </patternFill>
    </fill>
    <fill>
      <patternFill patternType="solid">
        <fgColor indexed="65"/>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1" tint="0.499984740745262"/>
        <bgColor indexed="64"/>
      </patternFill>
    </fill>
    <fill>
      <patternFill patternType="solid">
        <fgColor indexed="9"/>
        <bgColor indexed="64"/>
      </patternFill>
    </fill>
    <fill>
      <patternFill patternType="solid">
        <fgColor indexed="42"/>
        <bgColor indexed="64"/>
      </patternFill>
    </fill>
    <fill>
      <patternFill patternType="solid">
        <fgColor theme="2" tint="-9.9978637043366805E-2"/>
        <bgColor indexed="64"/>
      </patternFill>
    </fill>
    <fill>
      <patternFill patternType="solid">
        <fgColor theme="0" tint="-0.34998626667073579"/>
        <bgColor indexed="64"/>
      </patternFill>
    </fill>
    <fill>
      <patternFill patternType="solid">
        <fgColor rgb="FFFFFFFF"/>
        <bgColor rgb="FF000000"/>
      </patternFill>
    </fill>
    <fill>
      <patternFill patternType="solid">
        <fgColor rgb="FFFFFFFF"/>
        <bgColor indexed="64"/>
      </patternFill>
    </fill>
    <fill>
      <patternFill patternType="solid">
        <fgColor rgb="FFE7E6E6"/>
        <bgColor indexed="64"/>
      </patternFill>
    </fill>
  </fills>
  <borders count="25">
    <border>
      <left/>
      <right/>
      <top/>
      <bottom/>
      <diagonal/>
    </border>
    <border>
      <left/>
      <right/>
      <top/>
      <bottom style="medium">
        <color rgb="FF00AAEE"/>
      </bottom>
      <diagonal/>
    </border>
    <border>
      <left/>
      <right/>
      <top/>
      <bottom style="medium">
        <color rgb="FFFF0000"/>
      </bottom>
      <diagonal/>
    </border>
    <border>
      <left/>
      <right/>
      <top/>
      <bottom style="hair">
        <color theme="0" tint="-0.499984740745262"/>
      </bottom>
      <diagonal/>
    </border>
    <border>
      <left style="thin">
        <color auto="1"/>
      </left>
      <right style="thin">
        <color auto="1"/>
      </right>
      <top style="thin">
        <color auto="1"/>
      </top>
      <bottom style="thin">
        <color auto="1"/>
      </bottom>
      <diagonal/>
    </border>
    <border>
      <left/>
      <right/>
      <top/>
      <bottom style="thin">
        <color indexed="64"/>
      </bottom>
      <diagonal/>
    </border>
    <border>
      <left style="thin">
        <color indexed="64"/>
      </left>
      <right style="thin">
        <color indexed="64"/>
      </right>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diagonal/>
    </border>
    <border>
      <left style="thin">
        <color indexed="64"/>
      </left>
      <right style="thin">
        <color indexed="64"/>
      </right>
      <top style="thin">
        <color indexed="64"/>
      </top>
      <bottom style="dotted">
        <color indexed="64"/>
      </bottom>
      <diagonal/>
    </border>
    <border>
      <left style="thin">
        <color indexed="64"/>
      </left>
      <right style="thin">
        <color indexed="64"/>
      </right>
      <top style="dotted">
        <color indexed="64"/>
      </top>
      <bottom style="dotted">
        <color indexed="64"/>
      </bottom>
      <diagonal/>
    </border>
    <border>
      <left style="thin">
        <color indexed="64"/>
      </left>
      <right style="thin">
        <color indexed="64"/>
      </right>
      <top style="dotted">
        <color indexed="64"/>
      </top>
      <bottom/>
      <diagonal/>
    </border>
    <border>
      <left style="thin">
        <color indexed="64"/>
      </left>
      <right style="thin">
        <color indexed="64"/>
      </right>
      <top/>
      <bottom style="dotted">
        <color indexed="64"/>
      </bottom>
      <diagonal/>
    </border>
    <border>
      <left/>
      <right style="thin">
        <color indexed="64"/>
      </right>
      <top/>
      <bottom style="thin">
        <color indexed="64"/>
      </bottom>
      <diagonal/>
    </border>
    <border>
      <left style="thin">
        <color auto="1"/>
      </left>
      <right/>
      <top style="thin">
        <color auto="1"/>
      </top>
      <bottom/>
      <diagonal/>
    </border>
    <border>
      <left style="thin">
        <color indexed="64"/>
      </left>
      <right/>
      <top/>
      <bottom style="thin">
        <color indexed="64"/>
      </bottom>
      <diagonal/>
    </border>
    <border>
      <left/>
      <right/>
      <top style="thin">
        <color auto="1"/>
      </top>
      <bottom/>
      <diagonal/>
    </border>
    <border>
      <left/>
      <right style="thin">
        <color auto="1"/>
      </right>
      <top style="thin">
        <color auto="1"/>
      </top>
      <bottom/>
      <diagonal/>
    </border>
    <border>
      <left style="thin">
        <color theme="1"/>
      </left>
      <right style="thin">
        <color theme="1"/>
      </right>
      <top style="thin">
        <color theme="1"/>
      </top>
      <bottom style="thin">
        <color theme="1"/>
      </bottom>
      <diagonal/>
    </border>
    <border>
      <left style="thin">
        <color theme="1"/>
      </left>
      <right/>
      <top style="thin">
        <color theme="1"/>
      </top>
      <bottom style="thin">
        <color theme="1"/>
      </bottom>
      <diagonal/>
    </border>
    <border>
      <left/>
      <right/>
      <top style="thin">
        <color theme="1"/>
      </top>
      <bottom style="thin">
        <color theme="1"/>
      </bottom>
      <diagonal/>
    </border>
    <border>
      <left style="thin">
        <color theme="1"/>
      </left>
      <right style="thin">
        <color theme="1"/>
      </right>
      <top style="thin">
        <color theme="1"/>
      </top>
      <bottom/>
      <diagonal/>
    </border>
    <border>
      <left/>
      <right/>
      <top style="medium">
        <color rgb="FFFF0000"/>
      </top>
      <bottom/>
      <diagonal/>
    </border>
  </borders>
  <cellStyleXfs count="27">
    <xf numFmtId="0" fontId="0" fillId="0" borderId="0"/>
    <xf numFmtId="164" fontId="1" fillId="0" borderId="0" applyFont="0" applyFill="0" applyBorder="0" applyAlignment="0" applyProtection="0"/>
    <xf numFmtId="9" fontId="1" fillId="0" borderId="0" applyFont="0" applyFill="0" applyBorder="0" applyAlignment="0" applyProtection="0"/>
    <xf numFmtId="0" fontId="4" fillId="0" borderId="0"/>
    <xf numFmtId="0" fontId="7" fillId="2" borderId="1" applyNumberFormat="0" applyProtection="0">
      <alignment horizontal="left" wrapText="1"/>
    </xf>
    <xf numFmtId="0" fontId="1" fillId="0" borderId="0"/>
    <xf numFmtId="0" fontId="10" fillId="0" borderId="0" applyNumberFormat="0" applyFill="0" applyBorder="0" applyAlignment="0" applyProtection="0"/>
    <xf numFmtId="0" fontId="14" fillId="0" borderId="0"/>
    <xf numFmtId="0" fontId="14" fillId="0" borderId="0"/>
    <xf numFmtId="164"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0" fontId="14" fillId="0" borderId="0"/>
    <xf numFmtId="0" fontId="1" fillId="0" borderId="0"/>
    <xf numFmtId="164" fontId="1" fillId="0" borderId="0" applyFont="0" applyFill="0" applyBorder="0" applyAlignment="0" applyProtection="0"/>
    <xf numFmtId="0" fontId="29" fillId="0" borderId="0"/>
    <xf numFmtId="0" fontId="14" fillId="0" borderId="0">
      <alignment vertical="center"/>
    </xf>
    <xf numFmtId="0" fontId="14" fillId="0" borderId="0">
      <alignment vertical="center"/>
    </xf>
    <xf numFmtId="0" fontId="34" fillId="0" borderId="0" applyNumberFormat="0" applyFill="0" applyBorder="0" applyAlignment="0" applyProtection="0"/>
    <xf numFmtId="3" fontId="14" fillId="9" borderId="4" applyFont="0">
      <alignment horizontal="right" vertical="center"/>
      <protection locked="0"/>
    </xf>
    <xf numFmtId="3" fontId="14" fillId="9" borderId="4" applyFont="0">
      <alignment horizontal="right" vertical="center"/>
      <protection locked="0"/>
    </xf>
    <xf numFmtId="0" fontId="1" fillId="0" borderId="0"/>
    <xf numFmtId="0" fontId="1" fillId="0" borderId="0"/>
    <xf numFmtId="164" fontId="1" fillId="0" borderId="0" applyFont="0" applyFill="0" applyBorder="0" applyAlignment="0" applyProtection="0"/>
    <xf numFmtId="164" fontId="14" fillId="0" borderId="0" applyFont="0" applyFill="0" applyBorder="0" applyAlignment="0" applyProtection="0"/>
    <xf numFmtId="164" fontId="1" fillId="0" borderId="0" applyFont="0" applyFill="0" applyBorder="0" applyAlignment="0" applyProtection="0"/>
  </cellStyleXfs>
  <cellXfs count="218">
    <xf numFmtId="0" fontId="0" fillId="0" borderId="0" xfId="0"/>
    <xf numFmtId="17" fontId="3" fillId="2" borderId="0" xfId="0" quotePrefix="1" applyNumberFormat="1" applyFont="1" applyFill="1"/>
    <xf numFmtId="0" fontId="5" fillId="2" borderId="0" xfId="3" applyFont="1" applyFill="1" applyAlignment="1">
      <alignment horizontal="left" vertical="center"/>
    </xf>
    <xf numFmtId="0" fontId="6" fillId="2" borderId="0" xfId="3" applyFont="1" applyFill="1" applyAlignment="1">
      <alignment horizontal="left" vertical="center"/>
    </xf>
    <xf numFmtId="0" fontId="5" fillId="2" borderId="0" xfId="0" applyFont="1" applyFill="1"/>
    <xf numFmtId="0" fontId="5" fillId="2" borderId="0" xfId="0" applyFont="1" applyFill="1" applyAlignment="1">
      <alignment vertical="center"/>
    </xf>
    <xf numFmtId="0" fontId="3" fillId="2" borderId="0" xfId="4" applyFont="1" applyBorder="1" applyAlignment="1">
      <alignment horizontal="left"/>
    </xf>
    <xf numFmtId="0" fontId="6" fillId="2" borderId="0" xfId="5" applyFont="1" applyFill="1" applyAlignment="1">
      <alignment horizontal="left" vertical="center"/>
    </xf>
    <xf numFmtId="0" fontId="0" fillId="2" borderId="0" xfId="0" applyFill="1"/>
    <xf numFmtId="0" fontId="8" fillId="2" borderId="2" xfId="4" applyFont="1" applyBorder="1" applyAlignment="1">
      <alignment horizontal="left" vertical="center"/>
    </xf>
    <xf numFmtId="0" fontId="9" fillId="2" borderId="2" xfId="4" applyFont="1" applyBorder="1" applyAlignment="1">
      <alignment horizontal="left" vertical="center"/>
    </xf>
    <xf numFmtId="0" fontId="0" fillId="2" borderId="2" xfId="0" applyFill="1" applyBorder="1"/>
    <xf numFmtId="0" fontId="11" fillId="2" borderId="3" xfId="6" applyFont="1" applyFill="1" applyBorder="1" applyAlignment="1" applyProtection="1">
      <alignment horizontal="left" vertical="center"/>
    </xf>
    <xf numFmtId="0" fontId="11" fillId="2" borderId="3" xfId="6" applyFont="1" applyFill="1" applyBorder="1" applyAlignment="1" applyProtection="1">
      <alignment vertical="center"/>
    </xf>
    <xf numFmtId="0" fontId="11" fillId="2" borderId="0" xfId="6" applyFont="1" applyFill="1" applyAlignment="1" applyProtection="1">
      <alignment horizontal="left" vertical="center"/>
    </xf>
    <xf numFmtId="0" fontId="11" fillId="2" borderId="0" xfId="6" applyFont="1" applyFill="1" applyAlignment="1" applyProtection="1">
      <alignment vertical="center"/>
    </xf>
    <xf numFmtId="0" fontId="11" fillId="2" borderId="0" xfId="6" applyFont="1" applyFill="1" applyBorder="1" applyAlignment="1" applyProtection="1">
      <alignment horizontal="left" vertical="center"/>
    </xf>
    <xf numFmtId="0" fontId="11" fillId="2" borderId="0" xfId="6" applyFont="1" applyFill="1" applyBorder="1" applyAlignment="1" applyProtection="1">
      <alignment vertical="center"/>
    </xf>
    <xf numFmtId="0" fontId="11" fillId="2" borderId="0" xfId="6" quotePrefix="1" applyFont="1" applyFill="1" applyAlignment="1" applyProtection="1">
      <alignment horizontal="left" vertical="center" indent="1"/>
    </xf>
    <xf numFmtId="0" fontId="5" fillId="0" borderId="0" xfId="0" applyFont="1"/>
    <xf numFmtId="0" fontId="15" fillId="0" borderId="0" xfId="7" applyFont="1" applyAlignment="1">
      <alignment vertical="center"/>
    </xf>
    <xf numFmtId="0" fontId="3" fillId="0" borderId="0" xfId="8" applyFont="1"/>
    <xf numFmtId="0" fontId="15" fillId="0" borderId="0" xfId="8" applyFont="1"/>
    <xf numFmtId="0" fontId="16" fillId="0" borderId="0" xfId="8" applyFont="1" applyAlignment="1">
      <alignment vertical="center"/>
    </xf>
    <xf numFmtId="0" fontId="12" fillId="0" borderId="0" xfId="7" applyFont="1" applyAlignment="1">
      <alignment vertical="center"/>
    </xf>
    <xf numFmtId="0" fontId="16" fillId="0" borderId="0" xfId="8" applyFont="1" applyAlignment="1">
      <alignment vertical="center" wrapText="1"/>
    </xf>
    <xf numFmtId="0" fontId="17" fillId="0" borderId="0" xfId="8" applyFont="1"/>
    <xf numFmtId="0" fontId="18" fillId="3" borderId="4" xfId="7" quotePrefix="1" applyFont="1" applyFill="1" applyBorder="1" applyAlignment="1">
      <alignment horizontal="center" vertical="center"/>
    </xf>
    <xf numFmtId="0" fontId="12" fillId="0" borderId="0" xfId="7" applyFont="1" applyAlignment="1">
      <alignment vertical="center" wrapText="1"/>
    </xf>
    <xf numFmtId="0" fontId="12" fillId="0" borderId="5" xfId="7" applyFont="1" applyBorder="1" applyAlignment="1">
      <alignment vertical="center" wrapText="1"/>
    </xf>
    <xf numFmtId="0" fontId="18" fillId="3" borderId="4" xfId="7" applyFont="1" applyFill="1" applyBorder="1" applyAlignment="1">
      <alignment horizontal="left" vertical="center" wrapText="1"/>
    </xf>
    <xf numFmtId="0" fontId="18" fillId="3" borderId="4" xfId="7" applyFont="1" applyFill="1" applyBorder="1" applyAlignment="1">
      <alignment horizontal="left" vertical="center"/>
    </xf>
    <xf numFmtId="0" fontId="19" fillId="3" borderId="4" xfId="7" applyFont="1" applyFill="1" applyBorder="1" applyAlignment="1">
      <alignment vertical="center"/>
    </xf>
    <xf numFmtId="0" fontId="12" fillId="0" borderId="4" xfId="7" applyFont="1" applyBorder="1" applyAlignment="1">
      <alignment horizontal="left" vertical="center" wrapText="1"/>
    </xf>
    <xf numFmtId="165" fontId="12" fillId="0" borderId="4" xfId="9" applyNumberFormat="1" applyFont="1" applyBorder="1" applyAlignment="1">
      <alignment vertical="center"/>
    </xf>
    <xf numFmtId="165" fontId="12" fillId="0" borderId="4" xfId="9" applyNumberFormat="1" applyFont="1" applyFill="1" applyBorder="1" applyAlignment="1">
      <alignment vertical="center"/>
    </xf>
    <xf numFmtId="0" fontId="12" fillId="3" borderId="4" xfId="7" applyFont="1" applyFill="1" applyBorder="1" applyAlignment="1">
      <alignment vertical="center"/>
    </xf>
    <xf numFmtId="10" fontId="12" fillId="0" borderId="4" xfId="10" applyNumberFormat="1" applyFont="1" applyBorder="1" applyAlignment="1">
      <alignment horizontal="right" vertical="center"/>
    </xf>
    <xf numFmtId="0" fontId="12" fillId="0" borderId="4" xfId="7" applyFont="1" applyBorder="1" applyAlignment="1">
      <alignment horizontal="left" vertical="center"/>
    </xf>
    <xf numFmtId="10" fontId="12" fillId="0" borderId="0" xfId="10" applyNumberFormat="1" applyFont="1" applyAlignment="1">
      <alignment vertical="center"/>
    </xf>
    <xf numFmtId="3" fontId="12" fillId="0" borderId="0" xfId="7" applyNumberFormat="1" applyFont="1" applyAlignment="1">
      <alignment vertical="center"/>
    </xf>
    <xf numFmtId="10" fontId="12" fillId="0" borderId="4" xfId="10" applyNumberFormat="1" applyFont="1" applyFill="1" applyBorder="1" applyAlignment="1">
      <alignment vertical="center"/>
    </xf>
    <xf numFmtId="10" fontId="12" fillId="0" borderId="4" xfId="11" applyNumberFormat="1" applyFont="1" applyFill="1" applyBorder="1" applyAlignment="1">
      <alignment vertical="center"/>
    </xf>
    <xf numFmtId="3" fontId="12" fillId="0" borderId="4" xfId="0" applyNumberFormat="1" applyFont="1" applyBorder="1"/>
    <xf numFmtId="10" fontId="12" fillId="0" borderId="6" xfId="0" applyNumberFormat="1" applyFont="1" applyBorder="1"/>
    <xf numFmtId="10" fontId="12" fillId="2" borderId="4" xfId="10" applyNumberFormat="1" applyFont="1" applyFill="1" applyBorder="1" applyAlignment="1">
      <alignment vertical="center"/>
    </xf>
    <xf numFmtId="9" fontId="12" fillId="0" borderId="4" xfId="10" applyFont="1" applyFill="1" applyBorder="1" applyAlignment="1">
      <alignment vertical="center"/>
    </xf>
    <xf numFmtId="165" fontId="12" fillId="0" borderId="4" xfId="12" applyNumberFormat="1" applyFont="1" applyFill="1" applyBorder="1" applyAlignment="1">
      <alignment vertical="center"/>
    </xf>
    <xf numFmtId="0" fontId="14" fillId="0" borderId="0" xfId="7" applyAlignment="1">
      <alignment vertical="center" wrapText="1"/>
    </xf>
    <xf numFmtId="0" fontId="14" fillId="0" borderId="0" xfId="7" applyAlignment="1">
      <alignment vertical="center"/>
    </xf>
    <xf numFmtId="0" fontId="17" fillId="2" borderId="0" xfId="8" applyFont="1" applyFill="1"/>
    <xf numFmtId="0" fontId="12" fillId="0" borderId="0" xfId="13" applyFont="1" applyAlignment="1">
      <alignment horizontal="left" vertical="top" wrapText="1"/>
    </xf>
    <xf numFmtId="0" fontId="17" fillId="0" borderId="0" xfId="13" applyFont="1" applyAlignment="1">
      <alignment horizontal="left" vertical="top" wrapText="1"/>
    </xf>
    <xf numFmtId="0" fontId="5" fillId="4" borderId="0" xfId="0" applyFont="1" applyFill="1" applyAlignment="1">
      <alignment vertical="center" wrapText="1"/>
    </xf>
    <xf numFmtId="0" fontId="3" fillId="0" borderId="0" xfId="8" applyFont="1" applyAlignment="1">
      <alignment vertical="center"/>
    </xf>
    <xf numFmtId="0" fontId="23" fillId="0" borderId="0" xfId="8" applyFont="1"/>
    <xf numFmtId="0" fontId="24" fillId="4" borderId="0" xfId="0" applyFont="1" applyFill="1" applyAlignment="1">
      <alignment vertical="center" wrapText="1"/>
    </xf>
    <xf numFmtId="0" fontId="11" fillId="4" borderId="0" xfId="0" applyFont="1" applyFill="1" applyAlignment="1">
      <alignment horizontal="left" vertical="center" wrapText="1"/>
    </xf>
    <xf numFmtId="0" fontId="11" fillId="4" borderId="0" xfId="0" applyFont="1" applyFill="1" applyAlignment="1">
      <alignment vertical="center" wrapText="1"/>
    </xf>
    <xf numFmtId="0" fontId="4" fillId="4" borderId="0" xfId="0" applyFont="1" applyFill="1" applyAlignment="1">
      <alignment vertical="center" wrapText="1"/>
    </xf>
    <xf numFmtId="0" fontId="4" fillId="4" borderId="0" xfId="0" applyFont="1" applyFill="1" applyAlignment="1">
      <alignment vertical="center"/>
    </xf>
    <xf numFmtId="0" fontId="18" fillId="3" borderId="4" xfId="14" applyFont="1" applyFill="1" applyBorder="1" applyAlignment="1">
      <alignment horizontal="center" vertical="center" wrapText="1"/>
    </xf>
    <xf numFmtId="165" fontId="11" fillId="4" borderId="0" xfId="0" applyNumberFormat="1" applyFont="1" applyFill="1" applyAlignment="1">
      <alignment vertical="center" wrapText="1"/>
    </xf>
    <xf numFmtId="17" fontId="18" fillId="5" borderId="10" xfId="0" applyNumberFormat="1" applyFont="1" applyFill="1" applyBorder="1" applyAlignment="1">
      <alignment horizontal="center" vertical="center" wrapText="1"/>
    </xf>
    <xf numFmtId="49" fontId="18" fillId="5" borderId="10" xfId="0" applyNumberFormat="1" applyFont="1" applyFill="1" applyBorder="1" applyAlignment="1">
      <alignment horizontal="center" vertical="center" wrapText="1"/>
    </xf>
    <xf numFmtId="0" fontId="25" fillId="6" borderId="4" xfId="0" applyFont="1" applyFill="1" applyBorder="1" applyAlignment="1">
      <alignment vertical="center"/>
    </xf>
    <xf numFmtId="165" fontId="26" fillId="6" borderId="4" xfId="15" applyNumberFormat="1" applyFont="1" applyFill="1" applyBorder="1" applyAlignment="1">
      <alignment vertical="center" wrapText="1"/>
    </xf>
    <xf numFmtId="0" fontId="11" fillId="0" borderId="4" xfId="14" applyFont="1" applyBorder="1" applyAlignment="1">
      <alignment horizontal="left" vertical="center" wrapText="1" indent="2"/>
    </xf>
    <xf numFmtId="165" fontId="12" fillId="0" borderId="11" xfId="15" applyNumberFormat="1" applyFont="1" applyFill="1" applyBorder="1" applyAlignment="1">
      <alignment vertical="center" wrapText="1"/>
    </xf>
    <xf numFmtId="165" fontId="12" fillId="0" borderId="12" xfId="15" applyNumberFormat="1" applyFont="1" applyFill="1" applyBorder="1" applyAlignment="1">
      <alignment vertical="center" wrapText="1"/>
    </xf>
    <xf numFmtId="0" fontId="27" fillId="0" borderId="4" xfId="0" applyFont="1" applyBorder="1" applyAlignment="1">
      <alignment horizontal="left" vertical="center" indent="2"/>
    </xf>
    <xf numFmtId="165" fontId="12" fillId="0" borderId="13" xfId="15" applyNumberFormat="1" applyFont="1" applyFill="1" applyBorder="1" applyAlignment="1">
      <alignment vertical="center" wrapText="1"/>
    </xf>
    <xf numFmtId="0" fontId="13" fillId="6" borderId="4" xfId="14" applyFont="1" applyFill="1" applyBorder="1" applyAlignment="1">
      <alignment vertical="center" wrapText="1"/>
    </xf>
    <xf numFmtId="165" fontId="12" fillId="0" borderId="14" xfId="15" applyNumberFormat="1" applyFont="1" applyFill="1" applyBorder="1" applyAlignment="1">
      <alignment vertical="center" wrapText="1"/>
    </xf>
    <xf numFmtId="165" fontId="26" fillId="7" borderId="6" xfId="15" applyNumberFormat="1" applyFont="1" applyFill="1" applyBorder="1" applyAlignment="1">
      <alignment vertical="center" wrapText="1"/>
    </xf>
    <xf numFmtId="0" fontId="13" fillId="6" borderId="4" xfId="14" applyFont="1" applyFill="1" applyBorder="1" applyAlignment="1">
      <alignment horizontal="left" vertical="center" wrapText="1"/>
    </xf>
    <xf numFmtId="0" fontId="13" fillId="6" borderId="7" xfId="14" applyFont="1" applyFill="1" applyBorder="1" applyAlignment="1">
      <alignment vertical="center" wrapText="1"/>
    </xf>
    <xf numFmtId="0" fontId="28" fillId="0" borderId="4" xfId="14" applyFont="1" applyBorder="1" applyAlignment="1">
      <alignment horizontal="left" vertical="center" wrapText="1" indent="2"/>
    </xf>
    <xf numFmtId="9" fontId="26" fillId="6" borderId="4" xfId="2" applyFont="1" applyFill="1" applyBorder="1" applyAlignment="1">
      <alignment vertical="center" wrapText="1"/>
    </xf>
    <xf numFmtId="0" fontId="4" fillId="0" borderId="0" xfId="0" applyFont="1" applyAlignment="1">
      <alignment vertical="center" wrapText="1"/>
    </xf>
    <xf numFmtId="3" fontId="12" fillId="0" borderId="0" xfId="16" applyNumberFormat="1" applyFont="1" applyAlignment="1">
      <alignment vertical="center"/>
    </xf>
    <xf numFmtId="0" fontId="30" fillId="0" borderId="0" xfId="8" applyFont="1" applyAlignment="1">
      <alignment vertical="center"/>
    </xf>
    <xf numFmtId="0" fontId="31" fillId="0" borderId="0" xfId="17" applyFont="1" applyAlignment="1">
      <alignment vertical="top"/>
    </xf>
    <xf numFmtId="0" fontId="32" fillId="0" borderId="0" xfId="17" applyFont="1" applyAlignment="1">
      <alignment vertical="top" wrapText="1"/>
    </xf>
    <xf numFmtId="0" fontId="33" fillId="3" borderId="4" xfId="18" quotePrefix="1" applyFont="1" applyFill="1" applyBorder="1" applyAlignment="1">
      <alignment horizontal="center" vertical="center" wrapText="1"/>
    </xf>
    <xf numFmtId="0" fontId="35" fillId="3" borderId="4" xfId="18" quotePrefix="1" applyFont="1" applyFill="1" applyBorder="1" applyAlignment="1">
      <alignment horizontal="center" vertical="top"/>
    </xf>
    <xf numFmtId="0" fontId="32" fillId="0" borderId="0" xfId="19" applyFont="1" applyFill="1" applyBorder="1" applyAlignment="1">
      <alignment vertical="top"/>
    </xf>
    <xf numFmtId="0" fontId="31" fillId="8" borderId="0" xfId="17" applyFont="1" applyFill="1" applyAlignment="1">
      <alignment vertical="top"/>
    </xf>
    <xf numFmtId="0" fontId="32" fillId="6" borderId="7" xfId="0" applyFont="1" applyFill="1" applyBorder="1" applyAlignment="1">
      <alignment vertical="center" wrapText="1"/>
    </xf>
    <xf numFmtId="0" fontId="32" fillId="6" borderId="8" xfId="0" applyFont="1" applyFill="1" applyBorder="1" applyAlignment="1">
      <alignment horizontal="left" vertical="center" wrapText="1" indent="1"/>
    </xf>
    <xf numFmtId="3" fontId="31" fillId="6" borderId="8" xfId="20" applyFont="1" applyFill="1" applyBorder="1" applyAlignment="1">
      <alignment horizontal="center" vertical="top"/>
      <protection locked="0"/>
    </xf>
    <xf numFmtId="49" fontId="31" fillId="0" borderId="4" xfId="18" quotePrefix="1" applyNumberFormat="1" applyFont="1" applyBorder="1" applyAlignment="1">
      <alignment horizontal="center" vertical="center"/>
    </xf>
    <xf numFmtId="0" fontId="31" fillId="0" borderId="4" xfId="18" applyFont="1" applyBorder="1" applyAlignment="1">
      <alignment horizontal="left" vertical="center" wrapText="1" indent="1"/>
    </xf>
    <xf numFmtId="3" fontId="31" fillId="0" borderId="4" xfId="21" applyFont="1" applyFill="1" applyAlignment="1">
      <alignment horizontal="center" vertical="center"/>
      <protection locked="0"/>
    </xf>
    <xf numFmtId="3" fontId="31" fillId="2" borderId="4" xfId="21" applyFont="1" applyFill="1" applyAlignment="1">
      <alignment horizontal="center" vertical="center"/>
      <protection locked="0"/>
    </xf>
    <xf numFmtId="3" fontId="31" fillId="6" borderId="4" xfId="21" applyFont="1" applyFill="1" applyAlignment="1">
      <alignment horizontal="center" vertical="center"/>
      <protection locked="0"/>
    </xf>
    <xf numFmtId="10" fontId="31" fillId="0" borderId="4" xfId="11" applyNumberFormat="1" applyFont="1" applyFill="1" applyBorder="1" applyAlignment="1" applyProtection="1">
      <alignment horizontal="center" vertical="center"/>
      <protection locked="0"/>
    </xf>
    <xf numFmtId="10" fontId="31" fillId="6" borderId="4" xfId="11" applyNumberFormat="1" applyFont="1" applyFill="1" applyBorder="1" applyAlignment="1" applyProtection="1">
      <alignment horizontal="center" vertical="center"/>
      <protection locked="0"/>
    </xf>
    <xf numFmtId="0" fontId="31" fillId="0" borderId="4" xfId="18" applyFont="1" applyBorder="1" applyAlignment="1">
      <alignment horizontal="left" vertical="center" wrapText="1"/>
    </xf>
    <xf numFmtId="0" fontId="30" fillId="2" borderId="0" xfId="8" applyFont="1" applyFill="1" applyAlignment="1">
      <alignment vertical="center"/>
    </xf>
    <xf numFmtId="0" fontId="31" fillId="2" borderId="0" xfId="17" applyFont="1" applyFill="1" applyAlignment="1">
      <alignment vertical="top"/>
    </xf>
    <xf numFmtId="0" fontId="32" fillId="2" borderId="0" xfId="17" applyFont="1" applyFill="1" applyAlignment="1">
      <alignment vertical="top" wrapText="1"/>
    </xf>
    <xf numFmtId="49" fontId="31" fillId="2" borderId="0" xfId="17" applyNumberFormat="1" applyFont="1" applyFill="1" applyAlignment="1">
      <alignment vertical="top"/>
    </xf>
    <xf numFmtId="0" fontId="4" fillId="2" borderId="4" xfId="0" applyFont="1" applyFill="1" applyBorder="1" applyAlignment="1">
      <alignment horizontal="center" vertical="center" wrapText="1"/>
    </xf>
    <xf numFmtId="0" fontId="12" fillId="2" borderId="4" xfId="0" applyFont="1" applyFill="1" applyBorder="1" applyAlignment="1">
      <alignment horizontal="center" vertical="center" wrapText="1"/>
    </xf>
    <xf numFmtId="0" fontId="36" fillId="2" borderId="4" xfId="18" applyFont="1" applyFill="1" applyBorder="1" applyAlignment="1">
      <alignment horizontal="left" vertical="center" wrapText="1" indent="1"/>
    </xf>
    <xf numFmtId="0" fontId="0" fillId="2" borderId="0" xfId="0" applyFill="1" applyAlignment="1">
      <alignment vertical="center" wrapText="1"/>
    </xf>
    <xf numFmtId="0" fontId="37" fillId="2" borderId="4" xfId="0" applyFont="1" applyFill="1" applyBorder="1" applyAlignment="1">
      <alignment horizontal="left" vertical="center"/>
    </xf>
    <xf numFmtId="3" fontId="31" fillId="2" borderId="0" xfId="17" applyNumberFormat="1" applyFont="1" applyFill="1" applyAlignment="1">
      <alignment vertical="top"/>
    </xf>
    <xf numFmtId="0" fontId="38" fillId="4" borderId="0" xfId="0" applyFont="1" applyFill="1" applyAlignment="1">
      <alignment vertical="center" wrapText="1"/>
    </xf>
    <xf numFmtId="0" fontId="18" fillId="3" borderId="4" xfId="0" applyFont="1" applyFill="1" applyBorder="1" applyAlignment="1">
      <alignment horizontal="center" vertical="center" wrapText="1"/>
    </xf>
    <xf numFmtId="0" fontId="13" fillId="11" borderId="4" xfId="22" applyFont="1" applyFill="1" applyBorder="1" applyAlignment="1">
      <alignment vertical="center"/>
    </xf>
    <xf numFmtId="165" fontId="26" fillId="11" borderId="4" xfId="1" applyNumberFormat="1" applyFont="1" applyFill="1" applyBorder="1" applyAlignment="1">
      <alignment vertical="center" wrapText="1"/>
    </xf>
    <xf numFmtId="0" fontId="11" fillId="2" borderId="4" xfId="0" applyFont="1" applyFill="1" applyBorder="1" applyAlignment="1">
      <alignment horizontal="left" vertical="center" indent="2"/>
    </xf>
    <xf numFmtId="165" fontId="12" fillId="0" borderId="4" xfId="1" applyNumberFormat="1" applyFont="1" applyFill="1" applyBorder="1" applyAlignment="1">
      <alignment horizontal="right" vertical="center" wrapText="1"/>
    </xf>
    <xf numFmtId="0" fontId="0" fillId="0" borderId="0" xfId="0" applyAlignment="1">
      <alignment vertical="center"/>
    </xf>
    <xf numFmtId="49" fontId="31" fillId="0" borderId="0" xfId="17" applyNumberFormat="1" applyFont="1" applyAlignment="1">
      <alignment vertical="top"/>
    </xf>
    <xf numFmtId="0" fontId="11" fillId="4" borderId="0" xfId="22" applyFont="1" applyFill="1" applyAlignment="1">
      <alignment vertical="center" wrapText="1"/>
    </xf>
    <xf numFmtId="165" fontId="13" fillId="6" borderId="7" xfId="24" applyNumberFormat="1" applyFont="1" applyFill="1" applyBorder="1" applyAlignment="1">
      <alignment vertical="center"/>
    </xf>
    <xf numFmtId="165" fontId="26" fillId="0" borderId="4" xfId="25" applyNumberFormat="1" applyFont="1" applyFill="1" applyBorder="1" applyAlignment="1">
      <alignment vertical="center"/>
    </xf>
    <xf numFmtId="0" fontId="27" fillId="0" borderId="17" xfId="7" applyFont="1" applyBorder="1" applyAlignment="1">
      <alignment vertical="center"/>
    </xf>
    <xf numFmtId="165" fontId="12" fillId="12" borderId="4" xfId="25" applyNumberFormat="1" applyFont="1" applyFill="1" applyBorder="1" applyAlignment="1">
      <alignment vertical="center"/>
    </xf>
    <xf numFmtId="165" fontId="12" fillId="0" borderId="4" xfId="25" applyNumberFormat="1" applyFont="1" applyFill="1" applyBorder="1" applyAlignment="1">
      <alignment vertical="center"/>
    </xf>
    <xf numFmtId="0" fontId="27" fillId="0" borderId="7" xfId="7" applyFont="1" applyBorder="1" applyAlignment="1">
      <alignment vertical="center"/>
    </xf>
    <xf numFmtId="0" fontId="12" fillId="0" borderId="7" xfId="7" applyFont="1" applyBorder="1" applyAlignment="1">
      <alignment vertical="center"/>
    </xf>
    <xf numFmtId="165" fontId="12" fillId="0" borderId="4" xfId="25" applyNumberFormat="1" applyFont="1" applyBorder="1" applyAlignment="1">
      <alignment vertical="center"/>
    </xf>
    <xf numFmtId="0" fontId="27" fillId="0" borderId="16" xfId="7" applyFont="1" applyBorder="1" applyAlignment="1">
      <alignment vertical="center"/>
    </xf>
    <xf numFmtId="165" fontId="26" fillId="6" borderId="4" xfId="25" applyNumberFormat="1" applyFont="1" applyFill="1" applyBorder="1" applyAlignment="1">
      <alignment vertical="center"/>
    </xf>
    <xf numFmtId="0" fontId="38" fillId="0" borderId="0" xfId="0" applyFont="1"/>
    <xf numFmtId="0" fontId="4" fillId="4" borderId="0" xfId="22" applyFont="1" applyFill="1" applyAlignment="1">
      <alignment vertical="center" wrapText="1"/>
    </xf>
    <xf numFmtId="3" fontId="4" fillId="4" borderId="0" xfId="22" applyNumberFormat="1" applyFont="1" applyFill="1" applyAlignment="1">
      <alignment vertical="center" wrapText="1"/>
    </xf>
    <xf numFmtId="0" fontId="15" fillId="0" borderId="0" xfId="0" applyFont="1"/>
    <xf numFmtId="0" fontId="20" fillId="0" borderId="0" xfId="0" applyFont="1"/>
    <xf numFmtId="0" fontId="40" fillId="0" borderId="0" xfId="0" applyFont="1" applyAlignment="1">
      <alignment vertical="center"/>
    </xf>
    <xf numFmtId="0" fontId="13" fillId="13" borderId="4" xfId="0" applyFont="1" applyFill="1" applyBorder="1" applyAlignment="1">
      <alignment vertical="center"/>
    </xf>
    <xf numFmtId="0" fontId="13" fillId="13" borderId="20" xfId="0" applyFont="1" applyFill="1" applyBorder="1" applyAlignment="1">
      <alignment horizontal="center" vertical="center" wrapText="1"/>
    </xf>
    <xf numFmtId="0" fontId="39" fillId="2" borderId="0" xfId="0" applyFont="1" applyFill="1" applyAlignment="1">
      <alignment vertical="center" wrapText="1"/>
    </xf>
    <xf numFmtId="0" fontId="12" fillId="14" borderId="20" xfId="0" applyFont="1" applyFill="1" applyBorder="1" applyAlignment="1">
      <alignment vertical="center" wrapText="1"/>
    </xf>
    <xf numFmtId="165" fontId="12" fillId="14" borderId="21" xfId="12" applyNumberFormat="1" applyFont="1" applyFill="1" applyBorder="1" applyAlignment="1">
      <alignment vertical="center" wrapText="1"/>
    </xf>
    <xf numFmtId="165" fontId="12" fillId="14" borderId="21" xfId="26" applyNumberFormat="1" applyFont="1" applyFill="1" applyBorder="1" applyAlignment="1">
      <alignment vertical="center" wrapText="1"/>
    </xf>
    <xf numFmtId="165" fontId="12" fillId="14" borderId="22" xfId="12" applyNumberFormat="1" applyFont="1" applyFill="1" applyBorder="1" applyAlignment="1">
      <alignment vertical="center" wrapText="1"/>
    </xf>
    <xf numFmtId="165" fontId="12" fillId="14" borderId="22" xfId="26" applyNumberFormat="1" applyFont="1" applyFill="1" applyBorder="1" applyAlignment="1">
      <alignment vertical="center" wrapText="1"/>
    </xf>
    <xf numFmtId="0" fontId="26" fillId="0" borderId="20" xfId="0" applyFont="1" applyBorder="1" applyAlignment="1">
      <alignment vertical="center" wrapText="1"/>
    </xf>
    <xf numFmtId="165" fontId="12" fillId="14" borderId="20" xfId="12" applyNumberFormat="1" applyFont="1" applyFill="1" applyBorder="1" applyAlignment="1">
      <alignment vertical="center" wrapText="1"/>
    </xf>
    <xf numFmtId="165" fontId="12" fillId="14" borderId="20" xfId="26" applyNumberFormat="1" applyFont="1" applyFill="1" applyBorder="1" applyAlignment="1">
      <alignment vertical="center" wrapText="1"/>
    </xf>
    <xf numFmtId="165" fontId="26" fillId="13" borderId="20" xfId="12" quotePrefix="1" applyNumberFormat="1" applyFont="1" applyFill="1" applyBorder="1" applyAlignment="1">
      <alignment vertical="center" wrapText="1"/>
    </xf>
    <xf numFmtId="0" fontId="42" fillId="14" borderId="20" xfId="0" applyFont="1" applyFill="1" applyBorder="1" applyAlignment="1">
      <alignment vertical="center" wrapText="1"/>
    </xf>
    <xf numFmtId="0" fontId="12" fillId="13" borderId="20" xfId="0" applyFont="1" applyFill="1" applyBorder="1" applyAlignment="1">
      <alignment vertical="center" wrapText="1"/>
    </xf>
    <xf numFmtId="165" fontId="12" fillId="13" borderId="20" xfId="12" quotePrefix="1" applyNumberFormat="1" applyFont="1" applyFill="1" applyBorder="1" applyAlignment="1">
      <alignment vertical="center" wrapText="1"/>
    </xf>
    <xf numFmtId="0" fontId="26" fillId="13" borderId="20" xfId="0" applyFont="1" applyFill="1" applyBorder="1" applyAlignment="1">
      <alignment vertical="center" wrapText="1"/>
    </xf>
    <xf numFmtId="0" fontId="12" fillId="0" borderId="20" xfId="0" applyFont="1" applyBorder="1" applyAlignment="1">
      <alignment vertical="center" wrapText="1"/>
    </xf>
    <xf numFmtId="165" fontId="26" fillId="0" borderId="20" xfId="12" quotePrefix="1" applyNumberFormat="1" applyFont="1" applyBorder="1" applyAlignment="1">
      <alignment vertical="center" wrapText="1"/>
    </xf>
    <xf numFmtId="165" fontId="12" fillId="13" borderId="23" xfId="12" quotePrefix="1" applyNumberFormat="1" applyFont="1" applyFill="1" applyBorder="1" applyAlignment="1">
      <alignment vertical="center" wrapText="1"/>
    </xf>
    <xf numFmtId="0" fontId="26" fillId="6" borderId="20" xfId="0" applyFont="1" applyFill="1" applyBorder="1"/>
    <xf numFmtId="165" fontId="26" fillId="6" borderId="21" xfId="12" applyNumberFormat="1" applyFont="1" applyFill="1" applyBorder="1" applyAlignment="1"/>
    <xf numFmtId="165" fontId="26" fillId="6" borderId="21" xfId="26" applyNumberFormat="1" applyFont="1" applyFill="1" applyBorder="1" applyAlignment="1"/>
    <xf numFmtId="165" fontId="26" fillId="6" borderId="22" xfId="12" applyNumberFormat="1" applyFont="1" applyFill="1" applyBorder="1" applyAlignment="1"/>
    <xf numFmtId="0" fontId="12" fillId="0" borderId="20" xfId="0" applyFont="1" applyBorder="1" applyAlignment="1">
      <alignment vertical="center"/>
    </xf>
    <xf numFmtId="9" fontId="12" fillId="13" borderId="20" xfId="11" quotePrefix="1" applyFont="1" applyFill="1" applyBorder="1" applyAlignment="1">
      <alignment vertical="center" wrapText="1"/>
    </xf>
    <xf numFmtId="0" fontId="12" fillId="0" borderId="0" xfId="0" applyFont="1" applyAlignment="1">
      <alignment vertical="center" wrapText="1"/>
    </xf>
    <xf numFmtId="9" fontId="12" fillId="13" borderId="0" xfId="11" quotePrefix="1" applyFont="1" applyFill="1" applyBorder="1" applyAlignment="1">
      <alignment vertical="center" wrapText="1"/>
    </xf>
    <xf numFmtId="0" fontId="3" fillId="2" borderId="0" xfId="8" applyFont="1" applyFill="1" applyAlignment="1">
      <alignment vertical="center"/>
    </xf>
    <xf numFmtId="0" fontId="43" fillId="2" borderId="0" xfId="0" applyFont="1" applyFill="1" applyAlignment="1">
      <alignment vertical="center"/>
    </xf>
    <xf numFmtId="0" fontId="4" fillId="4" borderId="0" xfId="0" applyFont="1" applyFill="1" applyAlignment="1">
      <alignment horizontal="right" vertical="center" wrapText="1"/>
    </xf>
    <xf numFmtId="0" fontId="0" fillId="2" borderId="4" xfId="0" applyFill="1" applyBorder="1" applyAlignment="1">
      <alignment horizontal="center" vertical="center" wrapText="1"/>
    </xf>
    <xf numFmtId="0" fontId="20" fillId="2" borderId="4" xfId="0" applyFont="1" applyFill="1" applyBorder="1" applyAlignment="1">
      <alignment horizontal="center" vertical="center"/>
    </xf>
    <xf numFmtId="0" fontId="45" fillId="2" borderId="3" xfId="6" applyFont="1" applyFill="1" applyBorder="1" applyAlignment="1" applyProtection="1">
      <alignment vertical="center"/>
    </xf>
    <xf numFmtId="0" fontId="20" fillId="0" borderId="4" xfId="0" applyFont="1" applyBorder="1" applyAlignment="1">
      <alignment horizontal="center" vertical="center" wrapText="1"/>
    </xf>
    <xf numFmtId="0" fontId="12" fillId="0" borderId="4" xfId="7" applyFont="1" applyBorder="1" applyAlignment="1">
      <alignment horizontal="center" vertical="center" wrapText="1"/>
    </xf>
    <xf numFmtId="0" fontId="18" fillId="3" borderId="4" xfId="7" applyFont="1" applyFill="1" applyBorder="1" applyAlignment="1">
      <alignment horizontal="center" vertical="center"/>
    </xf>
    <xf numFmtId="0" fontId="12" fillId="0" borderId="4" xfId="7" applyFont="1" applyBorder="1" applyAlignment="1">
      <alignment horizontal="center" vertical="center"/>
    </xf>
    <xf numFmtId="0" fontId="13" fillId="6" borderId="4" xfId="14" applyFont="1" applyFill="1" applyBorder="1" applyAlignment="1">
      <alignment horizontal="center" vertical="center"/>
    </xf>
    <xf numFmtId="0" fontId="11" fillId="0" borderId="4" xfId="14" applyFont="1" applyBorder="1" applyAlignment="1">
      <alignment horizontal="center" vertical="center" wrapText="1"/>
    </xf>
    <xf numFmtId="0" fontId="13" fillId="6" borderId="4" xfId="14" applyFont="1" applyFill="1" applyBorder="1" applyAlignment="1">
      <alignment horizontal="center" vertical="center" wrapText="1"/>
    </xf>
    <xf numFmtId="0" fontId="28" fillId="0" borderId="4" xfId="14" applyFont="1" applyBorder="1" applyAlignment="1">
      <alignment horizontal="center" vertical="center" wrapText="1"/>
    </xf>
    <xf numFmtId="0" fontId="13" fillId="11" borderId="4" xfId="23" applyFont="1" applyFill="1" applyBorder="1" applyAlignment="1">
      <alignment horizontal="center" vertical="center"/>
    </xf>
    <xf numFmtId="0" fontId="11" fillId="2" borderId="4" xfId="0" applyFont="1" applyFill="1" applyBorder="1" applyAlignment="1">
      <alignment horizontal="center" vertical="center"/>
    </xf>
    <xf numFmtId="0" fontId="12" fillId="0" borderId="7" xfId="7" applyFont="1" applyBorder="1" applyAlignment="1">
      <alignment horizontal="center" vertical="center"/>
    </xf>
    <xf numFmtId="0" fontId="13" fillId="6" borderId="7" xfId="24" applyNumberFormat="1" applyFont="1" applyFill="1" applyBorder="1" applyAlignment="1">
      <alignment horizontal="center" vertical="center"/>
    </xf>
    <xf numFmtId="0" fontId="27" fillId="0" borderId="17" xfId="7" applyFont="1" applyBorder="1" applyAlignment="1">
      <alignment horizontal="center" vertical="center"/>
    </xf>
    <xf numFmtId="0" fontId="27" fillId="0" borderId="7" xfId="7" applyFont="1" applyBorder="1" applyAlignment="1">
      <alignment horizontal="center" vertical="center"/>
    </xf>
    <xf numFmtId="0" fontId="27" fillId="0" borderId="16" xfId="7" applyFont="1" applyBorder="1" applyAlignment="1">
      <alignment horizontal="center" vertical="center"/>
    </xf>
    <xf numFmtId="0" fontId="4" fillId="0" borderId="4" xfId="0" applyFont="1" applyBorder="1" applyAlignment="1">
      <alignment horizontal="center" vertical="center" wrapText="1"/>
    </xf>
    <xf numFmtId="0" fontId="13" fillId="13" borderId="4" xfId="0" applyFont="1" applyFill="1" applyBorder="1" applyAlignment="1">
      <alignment horizontal="center" vertical="center"/>
    </xf>
    <xf numFmtId="0" fontId="12" fillId="14" borderId="4" xfId="0" applyFont="1" applyFill="1" applyBorder="1" applyAlignment="1">
      <alignment horizontal="center" vertical="center" wrapText="1"/>
    </xf>
    <xf numFmtId="0" fontId="26" fillId="0" borderId="4" xfId="0" applyFont="1" applyBorder="1" applyAlignment="1">
      <alignment horizontal="center" vertical="center" wrapText="1"/>
    </xf>
    <xf numFmtId="0" fontId="12" fillId="13" borderId="4" xfId="0" applyFont="1" applyFill="1" applyBorder="1" applyAlignment="1">
      <alignment horizontal="center" vertical="center" wrapText="1"/>
    </xf>
    <xf numFmtId="0" fontId="26" fillId="13" borderId="4" xfId="0" applyFont="1" applyFill="1" applyBorder="1" applyAlignment="1">
      <alignment horizontal="center" vertical="center" wrapText="1"/>
    </xf>
    <xf numFmtId="0" fontId="12" fillId="0" borderId="4" xfId="0" applyFont="1" applyBorder="1" applyAlignment="1">
      <alignment horizontal="center" vertical="center" wrapText="1"/>
    </xf>
    <xf numFmtId="0" fontId="26" fillId="6" borderId="4" xfId="0" applyFont="1" applyFill="1" applyBorder="1" applyAlignment="1">
      <alignment horizontal="center"/>
    </xf>
    <xf numFmtId="0" fontId="12" fillId="0" borderId="4" xfId="0" applyFont="1" applyBorder="1" applyAlignment="1">
      <alignment horizontal="center" vertical="center"/>
    </xf>
    <xf numFmtId="0" fontId="20" fillId="0" borderId="4" xfId="0" applyFont="1" applyBorder="1" applyAlignment="1">
      <alignment horizontal="center"/>
    </xf>
    <xf numFmtId="0" fontId="0" fillId="0" borderId="4" xfId="0" applyBorder="1" applyAlignment="1">
      <alignment horizontal="center"/>
    </xf>
    <xf numFmtId="0" fontId="8" fillId="2" borderId="2" xfId="4" applyFont="1" applyBorder="1" applyAlignment="1">
      <alignment horizontal="left" vertical="center" wrapText="1"/>
    </xf>
    <xf numFmtId="0" fontId="11" fillId="2" borderId="0" xfId="6" applyFont="1" applyFill="1" applyBorder="1" applyAlignment="1" applyProtection="1">
      <alignment vertical="center" wrapText="1"/>
    </xf>
    <xf numFmtId="49" fontId="12" fillId="0" borderId="0" xfId="8" applyNumberFormat="1" applyFont="1" applyAlignment="1">
      <alignment wrapText="1"/>
    </xf>
    <xf numFmtId="0" fontId="46" fillId="3" borderId="4" xfId="0" applyFont="1" applyFill="1" applyBorder="1" applyAlignment="1">
      <alignment horizontal="center" vertical="center" wrapText="1"/>
    </xf>
    <xf numFmtId="0" fontId="44" fillId="2" borderId="4" xfId="0" applyFont="1" applyFill="1" applyBorder="1" applyAlignment="1">
      <alignment vertical="center" wrapText="1"/>
    </xf>
    <xf numFmtId="0" fontId="12" fillId="2" borderId="4" xfId="18" applyFont="1" applyFill="1" applyBorder="1" applyAlignment="1">
      <alignment horizontal="left" vertical="center" wrapText="1" indent="1"/>
    </xf>
    <xf numFmtId="166" fontId="12" fillId="2" borderId="4" xfId="1" quotePrefix="1" applyNumberFormat="1" applyFont="1" applyFill="1" applyBorder="1" applyAlignment="1">
      <alignment horizontal="center" vertical="center"/>
    </xf>
    <xf numFmtId="166" fontId="12" fillId="10" borderId="4" xfId="1" quotePrefix="1" applyNumberFormat="1" applyFont="1" applyFill="1" applyBorder="1" applyAlignment="1">
      <alignment horizontal="center" vertical="center"/>
    </xf>
    <xf numFmtId="0" fontId="33" fillId="3" borderId="7" xfId="19" applyFont="1" applyFill="1" applyBorder="1" applyAlignment="1">
      <alignment horizontal="center" vertical="center" wrapText="1"/>
    </xf>
    <xf numFmtId="0" fontId="33" fillId="3" borderId="8" xfId="19" applyFont="1" applyFill="1" applyBorder="1" applyAlignment="1">
      <alignment horizontal="center" vertical="center" wrapText="1"/>
    </xf>
    <xf numFmtId="0" fontId="33" fillId="3" borderId="9" xfId="19" applyFont="1" applyFill="1" applyBorder="1" applyAlignment="1">
      <alignment horizontal="center" vertical="center" wrapText="1"/>
    </xf>
    <xf numFmtId="0" fontId="11" fillId="2" borderId="24" xfId="6" applyFont="1" applyFill="1" applyBorder="1" applyAlignment="1" applyProtection="1">
      <alignment horizontal="left" vertical="center" wrapText="1"/>
    </xf>
    <xf numFmtId="0" fontId="11" fillId="2" borderId="0" xfId="6" applyFont="1" applyFill="1" applyBorder="1" applyAlignment="1" applyProtection="1">
      <alignment horizontal="left" vertical="center" wrapText="1"/>
    </xf>
    <xf numFmtId="0" fontId="18" fillId="3" borderId="7" xfId="14" applyFont="1" applyFill="1" applyBorder="1" applyAlignment="1">
      <alignment horizontal="center" vertical="center"/>
    </xf>
    <xf numFmtId="0" fontId="18" fillId="3" borderId="8" xfId="14" applyFont="1" applyFill="1" applyBorder="1" applyAlignment="1">
      <alignment horizontal="center" vertical="center"/>
    </xf>
    <xf numFmtId="0" fontId="18" fillId="3" borderId="9" xfId="14" applyFont="1" applyFill="1" applyBorder="1" applyAlignment="1">
      <alignment horizontal="center" vertical="center"/>
    </xf>
    <xf numFmtId="0" fontId="41" fillId="3" borderId="16" xfId="0" applyFont="1" applyFill="1" applyBorder="1" applyAlignment="1">
      <alignment horizontal="center" vertical="center" wrapText="1"/>
    </xf>
    <xf numFmtId="0" fontId="41" fillId="3" borderId="18" xfId="0" applyFont="1" applyFill="1" applyBorder="1" applyAlignment="1">
      <alignment horizontal="center" vertical="center" wrapText="1"/>
    </xf>
    <xf numFmtId="0" fontId="41" fillId="3" borderId="19" xfId="0" applyFont="1" applyFill="1" applyBorder="1" applyAlignment="1">
      <alignment horizontal="center" vertical="center" wrapText="1"/>
    </xf>
    <xf numFmtId="0" fontId="41" fillId="3" borderId="17" xfId="0" applyFont="1" applyFill="1" applyBorder="1" applyAlignment="1">
      <alignment horizontal="center" vertical="center" wrapText="1"/>
    </xf>
    <xf numFmtId="0" fontId="41" fillId="3" borderId="5" xfId="0" applyFont="1" applyFill="1" applyBorder="1" applyAlignment="1">
      <alignment horizontal="center" vertical="center" wrapText="1"/>
    </xf>
    <xf numFmtId="0" fontId="41" fillId="3" borderId="15" xfId="0" applyFont="1" applyFill="1" applyBorder="1" applyAlignment="1">
      <alignment horizontal="center" vertical="center" wrapText="1"/>
    </xf>
    <xf numFmtId="0" fontId="2" fillId="3" borderId="7" xfId="0" applyFont="1" applyFill="1" applyBorder="1" applyAlignment="1">
      <alignment horizontal="center" vertical="center" wrapText="1"/>
    </xf>
    <xf numFmtId="0" fontId="2" fillId="3" borderId="9" xfId="0" applyFont="1" applyFill="1" applyBorder="1" applyAlignment="1">
      <alignment horizontal="center" vertical="center" wrapText="1"/>
    </xf>
    <xf numFmtId="0" fontId="47" fillId="13" borderId="4" xfId="0" applyFont="1" applyFill="1" applyBorder="1" applyAlignment="1">
      <alignment vertical="center" wrapText="1"/>
    </xf>
  </cellXfs>
  <cellStyles count="27">
    <cellStyle name="=C:\WINNT35\SYSTEM32\COMMAND.COM" xfId="18" xr:uid="{CA74BD4D-53B5-4CD7-9B41-576A4C1CF4A2}"/>
    <cellStyle name="00 Titular" xfId="4" xr:uid="{29ED9DBA-E432-4F9D-A15F-B578EE040E6D}"/>
    <cellStyle name="Comma 10" xfId="26" xr:uid="{C8A88CD4-9834-458C-9B4D-42A1D483BCD3}"/>
    <cellStyle name="Comma 3" xfId="25" xr:uid="{F4692E54-5BFB-4FD5-B9C8-FCE7F6F4DDB2}"/>
    <cellStyle name="Heading 2 2" xfId="19" xr:uid="{553D5BA3-46AA-45EC-AB78-815D0A8493B6}"/>
    <cellStyle name="Hipervínculo" xfId="6" builtinId="8"/>
    <cellStyle name="Millares" xfId="1" builtinId="3"/>
    <cellStyle name="Millares 70 2 2" xfId="12" xr:uid="{C3F4A565-0BE6-4435-A652-5D56300E36D4}"/>
    <cellStyle name="Millares 71 2 2 4" xfId="9" xr:uid="{375166B3-B7DB-4243-B8AA-A8A91631A904}"/>
    <cellStyle name="Millares 72 2" xfId="24" xr:uid="{B3AABFA2-A37B-48DA-BDA8-01C78E37BA5C}"/>
    <cellStyle name="Millares 78 2" xfId="15" xr:uid="{91D80F00-4E34-4D31-897C-A536CA4DF2AD}"/>
    <cellStyle name="Normal" xfId="0" builtinId="0"/>
    <cellStyle name="Normal - Style1 4" xfId="3" xr:uid="{C949BA75-9831-4D09-9E25-AE0EB6FBAB07}"/>
    <cellStyle name="Normal 123 2 2_Índice tablas 2T" xfId="5" xr:uid="{ACE93182-821C-4893-BA9E-F8D4A84EB004}"/>
    <cellStyle name="Normal 2 2 10" xfId="7" xr:uid="{315756F3-ECE5-4631-81CE-59743DB3CE5E}"/>
    <cellStyle name="Normal 2 2 3_Hoja2" xfId="13" xr:uid="{E701D20C-F8B7-4F69-A2F4-00B000C39A8C}"/>
    <cellStyle name="Normal 2 2 4 8" xfId="17" xr:uid="{6848DDF5-AB2E-49D2-B283-DC4259D9D1E1}"/>
    <cellStyle name="Normal 2 3" xfId="16" xr:uid="{EEF2A0C3-7739-41AF-A300-4A3923BF8ECD}"/>
    <cellStyle name="Normal 2 4 2" xfId="8" xr:uid="{6D4FD229-FF64-4690-99EB-887DFC95E9DA}"/>
    <cellStyle name="Normal 37 2 6 2" xfId="22" xr:uid="{663D4EDF-96D1-424F-B32D-0A29C5F78629}"/>
    <cellStyle name="Normal 37 2 6 2 3 2" xfId="23" xr:uid="{008FBDB6-6E12-4A86-BE77-C597B34DB5BC}"/>
    <cellStyle name="Normal 84" xfId="14" xr:uid="{683C0101-93D1-4A2D-A7F0-A6D37B447C85}"/>
    <cellStyle name="optionalExposure 15" xfId="20" xr:uid="{32100F84-7CB6-416D-8751-3261F060D8E1}"/>
    <cellStyle name="optionalExposure 15 2" xfId="21" xr:uid="{21632E2C-6965-4D9E-AE2B-DC9490BF8F67}"/>
    <cellStyle name="Percent" xfId="11" xr:uid="{8AD58404-6514-4FAC-98B4-CD6ACCF648C6}"/>
    <cellStyle name="Porcentaje" xfId="2" builtinId="5"/>
    <cellStyle name="Porcentaje 13 2" xfId="10" xr:uid="{25DF234A-5072-4DF1-9C59-2750D8156564}"/>
  </cellStyles>
  <dxfs count="6">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ont>
        <color theme="0"/>
      </font>
      <fill>
        <patternFill>
          <bgColor rgb="FF00B05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2" Type="http://schemas.openxmlformats.org/officeDocument/2006/relationships/hyperlink" Target="#Index!A1"/><Relationship Id="rId1" Type="http://schemas.openxmlformats.org/officeDocument/2006/relationships/image" Target="../media/image2.png"/></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ex!A1"/></Relationships>
</file>

<file path=xl/drawings/_rels/drawing3.xml.rels><?xml version="1.0" encoding="UTF-8" standalone="yes"?>
<Relationships xmlns="http://schemas.openxmlformats.org/package/2006/relationships"><Relationship Id="rId2" Type="http://schemas.openxmlformats.org/officeDocument/2006/relationships/hyperlink" Target="#Index!A1"/><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2" Type="http://schemas.openxmlformats.org/officeDocument/2006/relationships/hyperlink" Target="#Index!A1"/><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2" Type="http://schemas.openxmlformats.org/officeDocument/2006/relationships/hyperlink" Target="#Index!A1"/><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2" Type="http://schemas.openxmlformats.org/officeDocument/2006/relationships/hyperlink" Target="#Index!A1"/><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2" Type="http://schemas.openxmlformats.org/officeDocument/2006/relationships/hyperlink" Target="#Index!A1"/><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2" Type="http://schemas.openxmlformats.org/officeDocument/2006/relationships/hyperlink" Target="#Index!A1"/><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2" Type="http://schemas.openxmlformats.org/officeDocument/2006/relationships/hyperlink" Target="#Index!A1"/><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oneCellAnchor>
    <xdr:from>
      <xdr:col>3</xdr:col>
      <xdr:colOff>238125</xdr:colOff>
      <xdr:row>0</xdr:row>
      <xdr:rowOff>119062</xdr:rowOff>
    </xdr:from>
    <xdr:ext cx="928687" cy="1068162"/>
    <xdr:pic>
      <xdr:nvPicPr>
        <xdr:cNvPr id="2" name="Image 1026">
          <a:extLst>
            <a:ext uri="{FF2B5EF4-FFF2-40B4-BE49-F238E27FC236}">
              <a16:creationId xmlns:a16="http://schemas.microsoft.com/office/drawing/2014/main" id="{D1C81E5A-72B3-4A90-92F0-931974CEE6F8}"/>
            </a:ext>
          </a:extLst>
        </xdr:cNvPr>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2783" t="44415" r="85157" b="45814"/>
        <a:stretch/>
      </xdr:blipFill>
      <xdr:spPr>
        <a:xfrm>
          <a:off x="12833985" y="119062"/>
          <a:ext cx="928687" cy="1068162"/>
        </a:xfrm>
        <a:prstGeom prst="rect">
          <a:avLst/>
        </a:prstGeom>
        <a:noFill/>
        <a:ln>
          <a:noFill/>
        </a:ln>
      </xdr:spPr>
    </xdr:pic>
    <xdr:clientData/>
  </xdr:oneCellAnchor>
  <xdr:oneCellAnchor>
    <xdr:from>
      <xdr:col>3</xdr:col>
      <xdr:colOff>238125</xdr:colOff>
      <xdr:row>0</xdr:row>
      <xdr:rowOff>119062</xdr:rowOff>
    </xdr:from>
    <xdr:ext cx="928687" cy="1068162"/>
    <xdr:pic>
      <xdr:nvPicPr>
        <xdr:cNvPr id="3" name="Image 1026">
          <a:extLst>
            <a:ext uri="{FF2B5EF4-FFF2-40B4-BE49-F238E27FC236}">
              <a16:creationId xmlns:a16="http://schemas.microsoft.com/office/drawing/2014/main" id="{8027AAF2-BC1C-4AE5-B9C9-20B6654550E5}"/>
            </a:ext>
          </a:extLst>
        </xdr:cNvPr>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2783" t="44415" r="85157" b="45814"/>
        <a:stretch/>
      </xdr:blipFill>
      <xdr:spPr>
        <a:xfrm>
          <a:off x="12833985" y="119062"/>
          <a:ext cx="928687" cy="1068162"/>
        </a:xfrm>
        <a:prstGeom prst="rect">
          <a:avLst/>
        </a:prstGeom>
        <a:noFill/>
        <a:ln>
          <a:noFill/>
        </a:ln>
      </xdr:spPr>
    </xdr:pic>
    <xdr:clientData/>
  </xdr:oneCellAnchor>
  <xdr:oneCellAnchor>
    <xdr:from>
      <xdr:col>3</xdr:col>
      <xdr:colOff>238125</xdr:colOff>
      <xdr:row>0</xdr:row>
      <xdr:rowOff>119062</xdr:rowOff>
    </xdr:from>
    <xdr:ext cx="928687" cy="1068162"/>
    <xdr:pic>
      <xdr:nvPicPr>
        <xdr:cNvPr id="4" name="Image 1026">
          <a:extLst>
            <a:ext uri="{FF2B5EF4-FFF2-40B4-BE49-F238E27FC236}">
              <a16:creationId xmlns:a16="http://schemas.microsoft.com/office/drawing/2014/main" id="{866F9387-8B61-477E-9684-75FB27FC196D}"/>
            </a:ext>
          </a:extLst>
        </xdr:cNvPr>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2783" t="44415" r="85157" b="45814"/>
        <a:stretch/>
      </xdr:blipFill>
      <xdr:spPr>
        <a:xfrm>
          <a:off x="12833985" y="119062"/>
          <a:ext cx="928687" cy="1068162"/>
        </a:xfrm>
        <a:prstGeom prst="rect">
          <a:avLst/>
        </a:prstGeom>
        <a:noFill/>
        <a:ln>
          <a:noFill/>
        </a:ln>
      </xdr:spPr>
    </xdr:pic>
    <xdr:clientData/>
  </xdr:oneCellAnchor>
  <xdr:oneCellAnchor>
    <xdr:from>
      <xdr:col>3</xdr:col>
      <xdr:colOff>238125</xdr:colOff>
      <xdr:row>0</xdr:row>
      <xdr:rowOff>119062</xdr:rowOff>
    </xdr:from>
    <xdr:ext cx="928687" cy="1068162"/>
    <xdr:pic>
      <xdr:nvPicPr>
        <xdr:cNvPr id="5" name="Image 1026">
          <a:extLst>
            <a:ext uri="{FF2B5EF4-FFF2-40B4-BE49-F238E27FC236}">
              <a16:creationId xmlns:a16="http://schemas.microsoft.com/office/drawing/2014/main" id="{146698AC-1D14-4628-A9AD-8FB9D500208C}"/>
            </a:ext>
          </a:extLst>
        </xdr:cNvPr>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2783" t="44415" r="85157" b="45814"/>
        <a:stretch/>
      </xdr:blipFill>
      <xdr:spPr>
        <a:xfrm>
          <a:off x="12833985" y="119062"/>
          <a:ext cx="928687" cy="1068162"/>
        </a:xfrm>
        <a:prstGeom prst="rect">
          <a:avLst/>
        </a:prstGeom>
        <a:noFill/>
        <a:ln>
          <a:noFill/>
        </a:ln>
      </xdr:spPr>
    </xdr:pic>
    <xdr:clientData/>
  </xdr:oneCellAnchor>
  <xdr:twoCellAnchor editAs="oneCell">
    <xdr:from>
      <xdr:col>1</xdr:col>
      <xdr:colOff>23812</xdr:colOff>
      <xdr:row>170</xdr:row>
      <xdr:rowOff>142875</xdr:rowOff>
    </xdr:from>
    <xdr:to>
      <xdr:col>2</xdr:col>
      <xdr:colOff>9675143</xdr:colOff>
      <xdr:row>172</xdr:row>
      <xdr:rowOff>152402</xdr:rowOff>
    </xdr:to>
    <xdr:pic>
      <xdr:nvPicPr>
        <xdr:cNvPr id="6" name="Picture 6">
          <a:extLst>
            <a:ext uri="{FF2B5EF4-FFF2-40B4-BE49-F238E27FC236}">
              <a16:creationId xmlns:a16="http://schemas.microsoft.com/office/drawing/2014/main" id="{39DF60CF-EB98-4D71-8E29-FBE49209E4A4}"/>
            </a:ext>
          </a:extLst>
        </xdr:cNvPr>
        <xdr:cNvPicPr>
          <a:picLocks noChangeAspect="1"/>
        </xdr:cNvPicPr>
      </xdr:nvPicPr>
      <xdr:blipFill>
        <a:blip xmlns:r="http://schemas.openxmlformats.org/officeDocument/2006/relationships" r:embed="rId2"/>
        <a:stretch>
          <a:fillRect/>
        </a:stretch>
      </xdr:blipFill>
      <xdr:spPr>
        <a:xfrm>
          <a:off x="648652" y="31925895"/>
          <a:ext cx="10649551" cy="375287"/>
        </a:xfrm>
        <a:prstGeom prst="rect">
          <a:avLst/>
        </a:prstGeom>
      </xdr:spPr>
    </xdr:pic>
    <xdr:clientData/>
  </xdr:twoCellAnchor>
  <xdr:oneCellAnchor>
    <xdr:from>
      <xdr:col>3</xdr:col>
      <xdr:colOff>238125</xdr:colOff>
      <xdr:row>0</xdr:row>
      <xdr:rowOff>119062</xdr:rowOff>
    </xdr:from>
    <xdr:ext cx="928687" cy="1068162"/>
    <xdr:pic>
      <xdr:nvPicPr>
        <xdr:cNvPr id="7" name="Image 1026">
          <a:extLst>
            <a:ext uri="{FF2B5EF4-FFF2-40B4-BE49-F238E27FC236}">
              <a16:creationId xmlns:a16="http://schemas.microsoft.com/office/drawing/2014/main" id="{BEBFFAC8-4BA9-4A56-A957-1AE8FE6AA788}"/>
            </a:ext>
          </a:extLst>
        </xdr:cNvPr>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2783" t="44415" r="85157" b="45814"/>
        <a:stretch/>
      </xdr:blipFill>
      <xdr:spPr>
        <a:xfrm>
          <a:off x="12833985" y="119062"/>
          <a:ext cx="928687" cy="1068162"/>
        </a:xfrm>
        <a:prstGeom prst="rect">
          <a:avLst/>
        </a:prstGeom>
        <a:noFill/>
        <a:ln>
          <a:noFill/>
        </a:ln>
      </xdr:spPr>
    </xdr:pic>
    <xdr:clientData/>
  </xdr:oneCellAnchor>
  <xdr:oneCellAnchor>
    <xdr:from>
      <xdr:col>3</xdr:col>
      <xdr:colOff>238125</xdr:colOff>
      <xdr:row>0</xdr:row>
      <xdr:rowOff>119062</xdr:rowOff>
    </xdr:from>
    <xdr:ext cx="928687" cy="1068162"/>
    <xdr:pic>
      <xdr:nvPicPr>
        <xdr:cNvPr id="8" name="Image 1026">
          <a:extLst>
            <a:ext uri="{FF2B5EF4-FFF2-40B4-BE49-F238E27FC236}">
              <a16:creationId xmlns:a16="http://schemas.microsoft.com/office/drawing/2014/main" id="{E3DC3ADB-B3B9-48AF-BC43-EF3D323F24F2}"/>
            </a:ext>
          </a:extLst>
        </xdr:cNvPr>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2783" t="44415" r="85157" b="45814"/>
        <a:stretch/>
      </xdr:blipFill>
      <xdr:spPr>
        <a:xfrm>
          <a:off x="12833985" y="119062"/>
          <a:ext cx="928687" cy="1068162"/>
        </a:xfrm>
        <a:prstGeom prst="rect">
          <a:avLst/>
        </a:prstGeom>
        <a:noFill/>
        <a:ln>
          <a:noFill/>
        </a:ln>
      </xdr:spPr>
    </xdr:pic>
    <xdr:clientData/>
  </xdr:oneCellAnchor>
  <xdr:oneCellAnchor>
    <xdr:from>
      <xdr:col>3</xdr:col>
      <xdr:colOff>238125</xdr:colOff>
      <xdr:row>0</xdr:row>
      <xdr:rowOff>119062</xdr:rowOff>
    </xdr:from>
    <xdr:ext cx="928687" cy="1068162"/>
    <xdr:pic>
      <xdr:nvPicPr>
        <xdr:cNvPr id="9" name="Image 1026">
          <a:extLst>
            <a:ext uri="{FF2B5EF4-FFF2-40B4-BE49-F238E27FC236}">
              <a16:creationId xmlns:a16="http://schemas.microsoft.com/office/drawing/2014/main" id="{62926B5A-D8B7-4F0C-8993-6CE74CBE43D0}"/>
            </a:ext>
          </a:extLst>
        </xdr:cNvPr>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2783" t="44415" r="85157" b="45814"/>
        <a:stretch/>
      </xdr:blipFill>
      <xdr:spPr>
        <a:xfrm>
          <a:off x="12833985" y="119062"/>
          <a:ext cx="928687" cy="1068162"/>
        </a:xfrm>
        <a:prstGeom prst="rect">
          <a:avLst/>
        </a:prstGeom>
        <a:noFill/>
        <a:ln>
          <a:noFill/>
        </a:ln>
      </xdr:spPr>
    </xdr:pic>
    <xdr:clientData/>
  </xdr:oneCellAnchor>
  <xdr:oneCellAnchor>
    <xdr:from>
      <xdr:col>3</xdr:col>
      <xdr:colOff>238125</xdr:colOff>
      <xdr:row>0</xdr:row>
      <xdr:rowOff>119062</xdr:rowOff>
    </xdr:from>
    <xdr:ext cx="928687" cy="1068162"/>
    <xdr:pic>
      <xdr:nvPicPr>
        <xdr:cNvPr id="10" name="Image 1026">
          <a:extLst>
            <a:ext uri="{FF2B5EF4-FFF2-40B4-BE49-F238E27FC236}">
              <a16:creationId xmlns:a16="http://schemas.microsoft.com/office/drawing/2014/main" id="{25E89400-FCDB-48FD-AAF9-C448B03AEF22}"/>
            </a:ext>
          </a:extLst>
        </xdr:cNvPr>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2783" t="44415" r="85157" b="45814"/>
        <a:stretch/>
      </xdr:blipFill>
      <xdr:spPr>
        <a:xfrm>
          <a:off x="12833985" y="119062"/>
          <a:ext cx="928687" cy="1068162"/>
        </a:xfrm>
        <a:prstGeom prst="rect">
          <a:avLst/>
        </a:prstGeom>
        <a:noFill/>
        <a:ln>
          <a:noFill/>
        </a:ln>
      </xdr:spPr>
    </xdr:pic>
    <xdr:clientData/>
  </xdr:oneCellAnchor>
  <xdr:twoCellAnchor editAs="oneCell">
    <xdr:from>
      <xdr:col>1</xdr:col>
      <xdr:colOff>23812</xdr:colOff>
      <xdr:row>35</xdr:row>
      <xdr:rowOff>142875</xdr:rowOff>
    </xdr:from>
    <xdr:to>
      <xdr:col>2</xdr:col>
      <xdr:colOff>9667523</xdr:colOff>
      <xdr:row>37</xdr:row>
      <xdr:rowOff>140972</xdr:rowOff>
    </xdr:to>
    <xdr:pic>
      <xdr:nvPicPr>
        <xdr:cNvPr id="11" name="Picture 6">
          <a:extLst>
            <a:ext uri="{FF2B5EF4-FFF2-40B4-BE49-F238E27FC236}">
              <a16:creationId xmlns:a16="http://schemas.microsoft.com/office/drawing/2014/main" id="{BF04B894-D6EA-4603-AED2-3FCB48885EB3}"/>
            </a:ext>
          </a:extLst>
        </xdr:cNvPr>
        <xdr:cNvPicPr>
          <a:picLocks noChangeAspect="1"/>
        </xdr:cNvPicPr>
      </xdr:nvPicPr>
      <xdr:blipFill>
        <a:blip xmlns:r="http://schemas.openxmlformats.org/officeDocument/2006/relationships" r:embed="rId2"/>
        <a:stretch>
          <a:fillRect/>
        </a:stretch>
      </xdr:blipFill>
      <xdr:spPr>
        <a:xfrm>
          <a:off x="648652" y="7221855"/>
          <a:ext cx="10641931" cy="371477"/>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23812</xdr:colOff>
      <xdr:row>0</xdr:row>
      <xdr:rowOff>142875</xdr:rowOff>
    </xdr:from>
    <xdr:to>
      <xdr:col>3</xdr:col>
      <xdr:colOff>2085623</xdr:colOff>
      <xdr:row>2</xdr:row>
      <xdr:rowOff>11432</xdr:rowOff>
    </xdr:to>
    <xdr:pic>
      <xdr:nvPicPr>
        <xdr:cNvPr id="6" name="Picture 6">
          <a:extLst>
            <a:ext uri="{FF2B5EF4-FFF2-40B4-BE49-F238E27FC236}">
              <a16:creationId xmlns:a16="http://schemas.microsoft.com/office/drawing/2014/main" id="{96E5799C-18F4-470D-A819-A22BB525DB7D}"/>
            </a:ext>
          </a:extLst>
        </xdr:cNvPr>
        <xdr:cNvPicPr>
          <a:picLocks noChangeAspect="1"/>
        </xdr:cNvPicPr>
      </xdr:nvPicPr>
      <xdr:blipFill>
        <a:blip xmlns:r="http://schemas.openxmlformats.org/officeDocument/2006/relationships" r:embed="rId1"/>
        <a:stretch>
          <a:fillRect/>
        </a:stretch>
      </xdr:blipFill>
      <xdr:spPr>
        <a:xfrm>
          <a:off x="648652" y="7221855"/>
          <a:ext cx="10641931" cy="371477"/>
        </a:xfrm>
        <a:prstGeom prst="rect">
          <a:avLst/>
        </a:prstGeom>
      </xdr:spPr>
    </xdr:pic>
    <xdr:clientData/>
  </xdr:twoCellAnchor>
  <xdr:twoCellAnchor editAs="absolute">
    <xdr:from>
      <xdr:col>0</xdr:col>
      <xdr:colOff>32657</xdr:colOff>
      <xdr:row>0</xdr:row>
      <xdr:rowOff>76199</xdr:rowOff>
    </xdr:from>
    <xdr:to>
      <xdr:col>0</xdr:col>
      <xdr:colOff>568437</xdr:colOff>
      <xdr:row>1</xdr:row>
      <xdr:rowOff>204672</xdr:rowOff>
    </xdr:to>
    <xdr:grpSp>
      <xdr:nvGrpSpPr>
        <xdr:cNvPr id="7" name="HOME">
          <a:hlinkClick xmlns:r="http://schemas.openxmlformats.org/officeDocument/2006/relationships" r:id="rId2"/>
          <a:extLst>
            <a:ext uri="{FF2B5EF4-FFF2-40B4-BE49-F238E27FC236}">
              <a16:creationId xmlns:a16="http://schemas.microsoft.com/office/drawing/2014/main" id="{FC068BB6-A40F-4463-AEE7-1C43007193F6}"/>
            </a:ext>
          </a:extLst>
        </xdr:cNvPr>
        <xdr:cNvGrpSpPr>
          <a:grpSpLocks noChangeAspect="1"/>
        </xdr:cNvGrpSpPr>
      </xdr:nvGrpSpPr>
      <xdr:grpSpPr>
        <a:xfrm>
          <a:off x="32657" y="76199"/>
          <a:ext cx="535780" cy="379682"/>
          <a:chOff x="4337292" y="3176206"/>
          <a:chExt cx="486833" cy="496872"/>
        </a:xfrm>
      </xdr:grpSpPr>
      <xdr:sp macro="" textlink="">
        <xdr:nvSpPr>
          <xdr:cNvPr id="8" name="Rectángulo 7">
            <a:extLst>
              <a:ext uri="{FF2B5EF4-FFF2-40B4-BE49-F238E27FC236}">
                <a16:creationId xmlns:a16="http://schemas.microsoft.com/office/drawing/2014/main" id="{BCBA273C-60C7-3CDA-E4F0-3C29D0CA6550}"/>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9" name="Triángulo isósceles 8">
            <a:extLst>
              <a:ext uri="{FF2B5EF4-FFF2-40B4-BE49-F238E27FC236}">
                <a16:creationId xmlns:a16="http://schemas.microsoft.com/office/drawing/2014/main" id="{861D7DED-47C6-68D0-F614-55345C85492B}"/>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10" name="Rectángulo 9">
            <a:extLst>
              <a:ext uri="{FF2B5EF4-FFF2-40B4-BE49-F238E27FC236}">
                <a16:creationId xmlns:a16="http://schemas.microsoft.com/office/drawing/2014/main" id="{A1F367AB-787A-6747-401D-807AB7238C5E}"/>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wsDr>
</file>

<file path=xl/drawings/drawing2.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28473</xdr:rowOff>
    </xdr:to>
    <xdr:grpSp>
      <xdr:nvGrpSpPr>
        <xdr:cNvPr id="2" name="HOME">
          <a:hlinkClick xmlns:r="http://schemas.openxmlformats.org/officeDocument/2006/relationships" r:id="rId1"/>
          <a:extLst>
            <a:ext uri="{FF2B5EF4-FFF2-40B4-BE49-F238E27FC236}">
              <a16:creationId xmlns:a16="http://schemas.microsoft.com/office/drawing/2014/main" id="{DFE0DD32-BC93-4892-A44A-6EDF910A9457}"/>
            </a:ext>
          </a:extLst>
        </xdr:cNvPr>
        <xdr:cNvGrpSpPr>
          <a:grpSpLocks noChangeAspect="1"/>
        </xdr:cNvGrpSpPr>
      </xdr:nvGrpSpPr>
      <xdr:grpSpPr>
        <a:xfrm>
          <a:off x="0" y="0"/>
          <a:ext cx="535780" cy="379682"/>
          <a:chOff x="4337292" y="3176206"/>
          <a:chExt cx="486833" cy="496872"/>
        </a:xfrm>
      </xdr:grpSpPr>
      <xdr:sp macro="" textlink="">
        <xdr:nvSpPr>
          <xdr:cNvPr id="3" name="Rectángulo 2">
            <a:extLst>
              <a:ext uri="{FF2B5EF4-FFF2-40B4-BE49-F238E27FC236}">
                <a16:creationId xmlns:a16="http://schemas.microsoft.com/office/drawing/2014/main" id="{CA738D55-105C-8200-85B6-D92B06128717}"/>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C8B4EBF0-AFCF-8F4B-6A42-08F3E46AC458}"/>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81A6EFC0-DC7E-22F1-FD2B-6CB5444577E2}"/>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23812</xdr:colOff>
      <xdr:row>0</xdr:row>
      <xdr:rowOff>142875</xdr:rowOff>
    </xdr:from>
    <xdr:to>
      <xdr:col>8</xdr:col>
      <xdr:colOff>123767</xdr:colOff>
      <xdr:row>2</xdr:row>
      <xdr:rowOff>11432</xdr:rowOff>
    </xdr:to>
    <xdr:pic>
      <xdr:nvPicPr>
        <xdr:cNvPr id="6" name="Picture 6">
          <a:extLst>
            <a:ext uri="{FF2B5EF4-FFF2-40B4-BE49-F238E27FC236}">
              <a16:creationId xmlns:a16="http://schemas.microsoft.com/office/drawing/2014/main" id="{D3099A6F-0D3F-41D0-9D40-A1559AE4E9CA}"/>
            </a:ext>
          </a:extLst>
        </xdr:cNvPr>
        <xdr:cNvPicPr>
          <a:picLocks noChangeAspect="1"/>
        </xdr:cNvPicPr>
      </xdr:nvPicPr>
      <xdr:blipFill>
        <a:blip xmlns:r="http://schemas.openxmlformats.org/officeDocument/2006/relationships" r:embed="rId2"/>
        <a:stretch>
          <a:fillRect/>
        </a:stretch>
      </xdr:blipFill>
      <xdr:spPr>
        <a:xfrm>
          <a:off x="648652" y="7221855"/>
          <a:ext cx="10641931" cy="37147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23812</xdr:colOff>
      <xdr:row>0</xdr:row>
      <xdr:rowOff>142875</xdr:rowOff>
    </xdr:from>
    <xdr:to>
      <xdr:col>11</xdr:col>
      <xdr:colOff>282697</xdr:colOff>
      <xdr:row>2</xdr:row>
      <xdr:rowOff>11432</xdr:rowOff>
    </xdr:to>
    <xdr:pic>
      <xdr:nvPicPr>
        <xdr:cNvPr id="6" name="Picture 6">
          <a:extLst>
            <a:ext uri="{FF2B5EF4-FFF2-40B4-BE49-F238E27FC236}">
              <a16:creationId xmlns:a16="http://schemas.microsoft.com/office/drawing/2014/main" id="{0C7CDFBF-88CF-4D76-9100-9D5E05AAE69E}"/>
            </a:ext>
          </a:extLst>
        </xdr:cNvPr>
        <xdr:cNvPicPr>
          <a:picLocks noChangeAspect="1"/>
        </xdr:cNvPicPr>
      </xdr:nvPicPr>
      <xdr:blipFill>
        <a:blip xmlns:r="http://schemas.openxmlformats.org/officeDocument/2006/relationships" r:embed="rId1"/>
        <a:stretch>
          <a:fillRect/>
        </a:stretch>
      </xdr:blipFill>
      <xdr:spPr>
        <a:xfrm>
          <a:off x="648652" y="7221855"/>
          <a:ext cx="10641931" cy="371477"/>
        </a:xfrm>
        <a:prstGeom prst="rect">
          <a:avLst/>
        </a:prstGeom>
      </xdr:spPr>
    </xdr:pic>
    <xdr:clientData/>
  </xdr:twoCellAnchor>
  <xdr:twoCellAnchor editAs="absolute">
    <xdr:from>
      <xdr:col>0</xdr:col>
      <xdr:colOff>43543</xdr:colOff>
      <xdr:row>0</xdr:row>
      <xdr:rowOff>87085</xdr:rowOff>
    </xdr:from>
    <xdr:to>
      <xdr:col>0</xdr:col>
      <xdr:colOff>579323</xdr:colOff>
      <xdr:row>1</xdr:row>
      <xdr:rowOff>215558</xdr:rowOff>
    </xdr:to>
    <xdr:grpSp>
      <xdr:nvGrpSpPr>
        <xdr:cNvPr id="7" name="HOME">
          <a:hlinkClick xmlns:r="http://schemas.openxmlformats.org/officeDocument/2006/relationships" r:id="rId2"/>
          <a:extLst>
            <a:ext uri="{FF2B5EF4-FFF2-40B4-BE49-F238E27FC236}">
              <a16:creationId xmlns:a16="http://schemas.microsoft.com/office/drawing/2014/main" id="{0FDE3E09-9E47-47F9-AF5E-17CE4A4733C9}"/>
            </a:ext>
          </a:extLst>
        </xdr:cNvPr>
        <xdr:cNvGrpSpPr>
          <a:grpSpLocks noChangeAspect="1"/>
        </xdr:cNvGrpSpPr>
      </xdr:nvGrpSpPr>
      <xdr:grpSpPr>
        <a:xfrm>
          <a:off x="43543" y="87085"/>
          <a:ext cx="535780" cy="379682"/>
          <a:chOff x="4337292" y="3176206"/>
          <a:chExt cx="486833" cy="496872"/>
        </a:xfrm>
      </xdr:grpSpPr>
      <xdr:sp macro="" textlink="">
        <xdr:nvSpPr>
          <xdr:cNvPr id="8" name="Rectángulo 7">
            <a:extLst>
              <a:ext uri="{FF2B5EF4-FFF2-40B4-BE49-F238E27FC236}">
                <a16:creationId xmlns:a16="http://schemas.microsoft.com/office/drawing/2014/main" id="{A3E146CC-CFAD-4BE3-E8A1-6C09E78E8F9F}"/>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9" name="Triángulo isósceles 8">
            <a:extLst>
              <a:ext uri="{FF2B5EF4-FFF2-40B4-BE49-F238E27FC236}">
                <a16:creationId xmlns:a16="http://schemas.microsoft.com/office/drawing/2014/main" id="{68FDC10F-0D43-7912-7EC7-03213F83EEBD}"/>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10" name="Rectángulo 9">
            <a:extLst>
              <a:ext uri="{FF2B5EF4-FFF2-40B4-BE49-F238E27FC236}">
                <a16:creationId xmlns:a16="http://schemas.microsoft.com/office/drawing/2014/main" id="{CC9A1EDD-CE6F-75E1-2D77-983B0D8CB06D}"/>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23812</xdr:colOff>
      <xdr:row>0</xdr:row>
      <xdr:rowOff>142875</xdr:rowOff>
    </xdr:from>
    <xdr:to>
      <xdr:col>9</xdr:col>
      <xdr:colOff>194691</xdr:colOff>
      <xdr:row>2</xdr:row>
      <xdr:rowOff>11432</xdr:rowOff>
    </xdr:to>
    <xdr:pic>
      <xdr:nvPicPr>
        <xdr:cNvPr id="6" name="Picture 6">
          <a:extLst>
            <a:ext uri="{FF2B5EF4-FFF2-40B4-BE49-F238E27FC236}">
              <a16:creationId xmlns:a16="http://schemas.microsoft.com/office/drawing/2014/main" id="{59D281BB-B9FB-4701-B058-8AA6C5E9C4B8}"/>
            </a:ext>
          </a:extLst>
        </xdr:cNvPr>
        <xdr:cNvPicPr>
          <a:picLocks noChangeAspect="1"/>
        </xdr:cNvPicPr>
      </xdr:nvPicPr>
      <xdr:blipFill>
        <a:blip xmlns:r="http://schemas.openxmlformats.org/officeDocument/2006/relationships" r:embed="rId1"/>
        <a:stretch>
          <a:fillRect/>
        </a:stretch>
      </xdr:blipFill>
      <xdr:spPr>
        <a:xfrm>
          <a:off x="648652" y="7221855"/>
          <a:ext cx="10641931" cy="371477"/>
        </a:xfrm>
        <a:prstGeom prst="rect">
          <a:avLst/>
        </a:prstGeom>
      </xdr:spPr>
    </xdr:pic>
    <xdr:clientData/>
  </xdr:twoCellAnchor>
  <xdr:twoCellAnchor editAs="absolute">
    <xdr:from>
      <xdr:col>0</xdr:col>
      <xdr:colOff>97972</xdr:colOff>
      <xdr:row>0</xdr:row>
      <xdr:rowOff>108857</xdr:rowOff>
    </xdr:from>
    <xdr:to>
      <xdr:col>0</xdr:col>
      <xdr:colOff>633752</xdr:colOff>
      <xdr:row>1</xdr:row>
      <xdr:rowOff>237330</xdr:rowOff>
    </xdr:to>
    <xdr:grpSp>
      <xdr:nvGrpSpPr>
        <xdr:cNvPr id="7" name="HOME">
          <a:hlinkClick xmlns:r="http://schemas.openxmlformats.org/officeDocument/2006/relationships" r:id="rId2"/>
          <a:extLst>
            <a:ext uri="{FF2B5EF4-FFF2-40B4-BE49-F238E27FC236}">
              <a16:creationId xmlns:a16="http://schemas.microsoft.com/office/drawing/2014/main" id="{E0C1F8A3-55B9-458F-B91B-CDC0A430F16B}"/>
            </a:ext>
          </a:extLst>
        </xdr:cNvPr>
        <xdr:cNvGrpSpPr>
          <a:grpSpLocks noChangeAspect="1"/>
        </xdr:cNvGrpSpPr>
      </xdr:nvGrpSpPr>
      <xdr:grpSpPr>
        <a:xfrm>
          <a:off x="97972" y="108857"/>
          <a:ext cx="535780" cy="379682"/>
          <a:chOff x="4337292" y="3176206"/>
          <a:chExt cx="486833" cy="496872"/>
        </a:xfrm>
      </xdr:grpSpPr>
      <xdr:sp macro="" textlink="">
        <xdr:nvSpPr>
          <xdr:cNvPr id="8" name="Rectángulo 7">
            <a:extLst>
              <a:ext uri="{FF2B5EF4-FFF2-40B4-BE49-F238E27FC236}">
                <a16:creationId xmlns:a16="http://schemas.microsoft.com/office/drawing/2014/main" id="{D07784EE-E33C-ADE0-14A6-71E1392E99EA}"/>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9" name="Triángulo isósceles 8">
            <a:extLst>
              <a:ext uri="{FF2B5EF4-FFF2-40B4-BE49-F238E27FC236}">
                <a16:creationId xmlns:a16="http://schemas.microsoft.com/office/drawing/2014/main" id="{E3105621-D6CE-BC7E-D6FC-19FFEED587F6}"/>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10" name="Rectángulo 9">
            <a:extLst>
              <a:ext uri="{FF2B5EF4-FFF2-40B4-BE49-F238E27FC236}">
                <a16:creationId xmlns:a16="http://schemas.microsoft.com/office/drawing/2014/main" id="{4EE86E14-9CF1-66CD-A438-2C846F766EA6}"/>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23812</xdr:colOff>
      <xdr:row>0</xdr:row>
      <xdr:rowOff>142875</xdr:rowOff>
    </xdr:from>
    <xdr:to>
      <xdr:col>6</xdr:col>
      <xdr:colOff>1423018</xdr:colOff>
      <xdr:row>2</xdr:row>
      <xdr:rowOff>11432</xdr:rowOff>
    </xdr:to>
    <xdr:pic>
      <xdr:nvPicPr>
        <xdr:cNvPr id="2" name="Picture 6">
          <a:extLst>
            <a:ext uri="{FF2B5EF4-FFF2-40B4-BE49-F238E27FC236}">
              <a16:creationId xmlns:a16="http://schemas.microsoft.com/office/drawing/2014/main" id="{6D3BB3EE-C616-45E7-BFA9-AB69CDC923FE}"/>
            </a:ext>
          </a:extLst>
        </xdr:cNvPr>
        <xdr:cNvPicPr>
          <a:picLocks noChangeAspect="1"/>
        </xdr:cNvPicPr>
      </xdr:nvPicPr>
      <xdr:blipFill>
        <a:blip xmlns:r="http://schemas.openxmlformats.org/officeDocument/2006/relationships" r:embed="rId1"/>
        <a:stretch>
          <a:fillRect/>
        </a:stretch>
      </xdr:blipFill>
      <xdr:spPr>
        <a:xfrm>
          <a:off x="622526" y="142875"/>
          <a:ext cx="10638665" cy="369300"/>
        </a:xfrm>
        <a:prstGeom prst="rect">
          <a:avLst/>
        </a:prstGeom>
      </xdr:spPr>
    </xdr:pic>
    <xdr:clientData/>
  </xdr:twoCellAnchor>
  <xdr:twoCellAnchor editAs="absolute">
    <xdr:from>
      <xdr:col>0</xdr:col>
      <xdr:colOff>32658</xdr:colOff>
      <xdr:row>0</xdr:row>
      <xdr:rowOff>76200</xdr:rowOff>
    </xdr:from>
    <xdr:to>
      <xdr:col>0</xdr:col>
      <xdr:colOff>568438</xdr:colOff>
      <xdr:row>1</xdr:row>
      <xdr:rowOff>204673</xdr:rowOff>
    </xdr:to>
    <xdr:grpSp>
      <xdr:nvGrpSpPr>
        <xdr:cNvPr id="7" name="HOME">
          <a:hlinkClick xmlns:r="http://schemas.openxmlformats.org/officeDocument/2006/relationships" r:id="rId2"/>
          <a:extLst>
            <a:ext uri="{FF2B5EF4-FFF2-40B4-BE49-F238E27FC236}">
              <a16:creationId xmlns:a16="http://schemas.microsoft.com/office/drawing/2014/main" id="{6CDD2195-00F1-40F0-9668-30C712EE3257}"/>
            </a:ext>
          </a:extLst>
        </xdr:cNvPr>
        <xdr:cNvGrpSpPr>
          <a:grpSpLocks noChangeAspect="1"/>
        </xdr:cNvGrpSpPr>
      </xdr:nvGrpSpPr>
      <xdr:grpSpPr>
        <a:xfrm>
          <a:off x="32658" y="76200"/>
          <a:ext cx="535780" cy="379682"/>
          <a:chOff x="4337292" y="3176206"/>
          <a:chExt cx="486833" cy="496872"/>
        </a:xfrm>
      </xdr:grpSpPr>
      <xdr:sp macro="" textlink="">
        <xdr:nvSpPr>
          <xdr:cNvPr id="8" name="Rectángulo 7">
            <a:extLst>
              <a:ext uri="{FF2B5EF4-FFF2-40B4-BE49-F238E27FC236}">
                <a16:creationId xmlns:a16="http://schemas.microsoft.com/office/drawing/2014/main" id="{38B0E744-75AB-0559-52EB-27090C2DBD90}"/>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9" name="Triángulo isósceles 8">
            <a:extLst>
              <a:ext uri="{FF2B5EF4-FFF2-40B4-BE49-F238E27FC236}">
                <a16:creationId xmlns:a16="http://schemas.microsoft.com/office/drawing/2014/main" id="{3D6C8019-ED76-4A45-EB1E-261626B0262E}"/>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10" name="Rectángulo 9">
            <a:extLst>
              <a:ext uri="{FF2B5EF4-FFF2-40B4-BE49-F238E27FC236}">
                <a16:creationId xmlns:a16="http://schemas.microsoft.com/office/drawing/2014/main" id="{C26EB0A4-F617-7EB7-A986-850B06F7A7DD}"/>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23812</xdr:colOff>
      <xdr:row>0</xdr:row>
      <xdr:rowOff>142875</xdr:rowOff>
    </xdr:from>
    <xdr:to>
      <xdr:col>7</xdr:col>
      <xdr:colOff>589004</xdr:colOff>
      <xdr:row>2</xdr:row>
      <xdr:rowOff>11432</xdr:rowOff>
    </xdr:to>
    <xdr:pic>
      <xdr:nvPicPr>
        <xdr:cNvPr id="2" name="Picture 6">
          <a:extLst>
            <a:ext uri="{FF2B5EF4-FFF2-40B4-BE49-F238E27FC236}">
              <a16:creationId xmlns:a16="http://schemas.microsoft.com/office/drawing/2014/main" id="{2254BEB2-3B0A-4CEE-BF19-9CAE232FD34B}"/>
            </a:ext>
          </a:extLst>
        </xdr:cNvPr>
        <xdr:cNvPicPr>
          <a:picLocks noChangeAspect="1"/>
        </xdr:cNvPicPr>
      </xdr:nvPicPr>
      <xdr:blipFill>
        <a:blip xmlns:r="http://schemas.openxmlformats.org/officeDocument/2006/relationships" r:embed="rId1"/>
        <a:stretch>
          <a:fillRect/>
        </a:stretch>
      </xdr:blipFill>
      <xdr:spPr>
        <a:xfrm>
          <a:off x="648652" y="7221855"/>
          <a:ext cx="10641931" cy="371477"/>
        </a:xfrm>
        <a:prstGeom prst="rect">
          <a:avLst/>
        </a:prstGeom>
      </xdr:spPr>
    </xdr:pic>
    <xdr:clientData/>
  </xdr:twoCellAnchor>
  <xdr:twoCellAnchor editAs="absolute">
    <xdr:from>
      <xdr:col>0</xdr:col>
      <xdr:colOff>10886</xdr:colOff>
      <xdr:row>0</xdr:row>
      <xdr:rowOff>76200</xdr:rowOff>
    </xdr:from>
    <xdr:to>
      <xdr:col>0</xdr:col>
      <xdr:colOff>546666</xdr:colOff>
      <xdr:row>1</xdr:row>
      <xdr:rowOff>204673</xdr:rowOff>
    </xdr:to>
    <xdr:grpSp>
      <xdr:nvGrpSpPr>
        <xdr:cNvPr id="7" name="HOME">
          <a:hlinkClick xmlns:r="http://schemas.openxmlformats.org/officeDocument/2006/relationships" r:id="rId2"/>
          <a:extLst>
            <a:ext uri="{FF2B5EF4-FFF2-40B4-BE49-F238E27FC236}">
              <a16:creationId xmlns:a16="http://schemas.microsoft.com/office/drawing/2014/main" id="{14EEC400-B0E8-4C26-89B7-2D2AC3B26499}"/>
            </a:ext>
          </a:extLst>
        </xdr:cNvPr>
        <xdr:cNvGrpSpPr>
          <a:grpSpLocks noChangeAspect="1"/>
        </xdr:cNvGrpSpPr>
      </xdr:nvGrpSpPr>
      <xdr:grpSpPr>
        <a:xfrm>
          <a:off x="10886" y="76200"/>
          <a:ext cx="535780" cy="379682"/>
          <a:chOff x="4337292" y="3176206"/>
          <a:chExt cx="486833" cy="496872"/>
        </a:xfrm>
      </xdr:grpSpPr>
      <xdr:sp macro="" textlink="">
        <xdr:nvSpPr>
          <xdr:cNvPr id="8" name="Rectángulo 7">
            <a:extLst>
              <a:ext uri="{FF2B5EF4-FFF2-40B4-BE49-F238E27FC236}">
                <a16:creationId xmlns:a16="http://schemas.microsoft.com/office/drawing/2014/main" id="{5DB1D65A-2B94-D835-BB3B-A234453AFE6F}"/>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9" name="Triángulo isósceles 8">
            <a:extLst>
              <a:ext uri="{FF2B5EF4-FFF2-40B4-BE49-F238E27FC236}">
                <a16:creationId xmlns:a16="http://schemas.microsoft.com/office/drawing/2014/main" id="{3ECEBFED-B439-F2A8-8C45-283D200B0570}"/>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10" name="Rectángulo 9">
            <a:extLst>
              <a:ext uri="{FF2B5EF4-FFF2-40B4-BE49-F238E27FC236}">
                <a16:creationId xmlns:a16="http://schemas.microsoft.com/office/drawing/2014/main" id="{D96DAAFC-1890-DA0C-9861-99DEAD92A20A}"/>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23812</xdr:colOff>
      <xdr:row>0</xdr:row>
      <xdr:rowOff>142875</xdr:rowOff>
    </xdr:from>
    <xdr:to>
      <xdr:col>11</xdr:col>
      <xdr:colOff>224166</xdr:colOff>
      <xdr:row>2</xdr:row>
      <xdr:rowOff>11432</xdr:rowOff>
    </xdr:to>
    <xdr:pic>
      <xdr:nvPicPr>
        <xdr:cNvPr id="6" name="Picture 6">
          <a:extLst>
            <a:ext uri="{FF2B5EF4-FFF2-40B4-BE49-F238E27FC236}">
              <a16:creationId xmlns:a16="http://schemas.microsoft.com/office/drawing/2014/main" id="{B430A6C8-A2EF-4AE6-8A7B-782741A5BDA7}"/>
            </a:ext>
          </a:extLst>
        </xdr:cNvPr>
        <xdr:cNvPicPr>
          <a:picLocks noChangeAspect="1"/>
        </xdr:cNvPicPr>
      </xdr:nvPicPr>
      <xdr:blipFill>
        <a:blip xmlns:r="http://schemas.openxmlformats.org/officeDocument/2006/relationships" r:embed="rId1"/>
        <a:stretch>
          <a:fillRect/>
        </a:stretch>
      </xdr:blipFill>
      <xdr:spPr>
        <a:xfrm>
          <a:off x="648652" y="7221855"/>
          <a:ext cx="10641931" cy="371477"/>
        </a:xfrm>
        <a:prstGeom prst="rect">
          <a:avLst/>
        </a:prstGeom>
      </xdr:spPr>
    </xdr:pic>
    <xdr:clientData/>
  </xdr:twoCellAnchor>
  <xdr:twoCellAnchor editAs="absolute">
    <xdr:from>
      <xdr:col>0</xdr:col>
      <xdr:colOff>65313</xdr:colOff>
      <xdr:row>0</xdr:row>
      <xdr:rowOff>97972</xdr:rowOff>
    </xdr:from>
    <xdr:to>
      <xdr:col>0</xdr:col>
      <xdr:colOff>601093</xdr:colOff>
      <xdr:row>1</xdr:row>
      <xdr:rowOff>226445</xdr:rowOff>
    </xdr:to>
    <xdr:grpSp>
      <xdr:nvGrpSpPr>
        <xdr:cNvPr id="7" name="HOME">
          <a:hlinkClick xmlns:r="http://schemas.openxmlformats.org/officeDocument/2006/relationships" r:id="rId2"/>
          <a:extLst>
            <a:ext uri="{FF2B5EF4-FFF2-40B4-BE49-F238E27FC236}">
              <a16:creationId xmlns:a16="http://schemas.microsoft.com/office/drawing/2014/main" id="{2B99BE53-7C01-4F24-AE12-18C818F77B1E}"/>
            </a:ext>
          </a:extLst>
        </xdr:cNvPr>
        <xdr:cNvGrpSpPr>
          <a:grpSpLocks noChangeAspect="1"/>
        </xdr:cNvGrpSpPr>
      </xdr:nvGrpSpPr>
      <xdr:grpSpPr>
        <a:xfrm>
          <a:off x="65313" y="97972"/>
          <a:ext cx="535780" cy="379682"/>
          <a:chOff x="4337292" y="3176206"/>
          <a:chExt cx="486833" cy="496872"/>
        </a:xfrm>
      </xdr:grpSpPr>
      <xdr:sp macro="" textlink="">
        <xdr:nvSpPr>
          <xdr:cNvPr id="8" name="Rectángulo 7">
            <a:extLst>
              <a:ext uri="{FF2B5EF4-FFF2-40B4-BE49-F238E27FC236}">
                <a16:creationId xmlns:a16="http://schemas.microsoft.com/office/drawing/2014/main" id="{E4B3D9AF-A252-1DF7-B96E-148A556A2F5C}"/>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9" name="Triángulo isósceles 8">
            <a:extLst>
              <a:ext uri="{FF2B5EF4-FFF2-40B4-BE49-F238E27FC236}">
                <a16:creationId xmlns:a16="http://schemas.microsoft.com/office/drawing/2014/main" id="{D182D27D-1A2C-4167-ED04-A85E75ED7408}"/>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10" name="Rectángulo 9">
            <a:extLst>
              <a:ext uri="{FF2B5EF4-FFF2-40B4-BE49-F238E27FC236}">
                <a16:creationId xmlns:a16="http://schemas.microsoft.com/office/drawing/2014/main" id="{563F5BF9-4653-D0EC-E034-64B74B0F841B}"/>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23812</xdr:colOff>
      <xdr:row>0</xdr:row>
      <xdr:rowOff>142875</xdr:rowOff>
    </xdr:from>
    <xdr:to>
      <xdr:col>8</xdr:col>
      <xdr:colOff>560534</xdr:colOff>
      <xdr:row>2</xdr:row>
      <xdr:rowOff>11432</xdr:rowOff>
    </xdr:to>
    <xdr:pic>
      <xdr:nvPicPr>
        <xdr:cNvPr id="6" name="Picture 6">
          <a:extLst>
            <a:ext uri="{FF2B5EF4-FFF2-40B4-BE49-F238E27FC236}">
              <a16:creationId xmlns:a16="http://schemas.microsoft.com/office/drawing/2014/main" id="{98D6DF34-1EA0-4D5A-8B18-DB4B7F5CB928}"/>
            </a:ext>
          </a:extLst>
        </xdr:cNvPr>
        <xdr:cNvPicPr>
          <a:picLocks noChangeAspect="1"/>
        </xdr:cNvPicPr>
      </xdr:nvPicPr>
      <xdr:blipFill>
        <a:blip xmlns:r="http://schemas.openxmlformats.org/officeDocument/2006/relationships" r:embed="rId1"/>
        <a:stretch>
          <a:fillRect/>
        </a:stretch>
      </xdr:blipFill>
      <xdr:spPr>
        <a:xfrm>
          <a:off x="648652" y="7221855"/>
          <a:ext cx="10641931" cy="371477"/>
        </a:xfrm>
        <a:prstGeom prst="rect">
          <a:avLst/>
        </a:prstGeom>
      </xdr:spPr>
    </xdr:pic>
    <xdr:clientData/>
  </xdr:twoCellAnchor>
  <xdr:twoCellAnchor editAs="absolute">
    <xdr:from>
      <xdr:col>0</xdr:col>
      <xdr:colOff>43543</xdr:colOff>
      <xdr:row>0</xdr:row>
      <xdr:rowOff>87086</xdr:rowOff>
    </xdr:from>
    <xdr:to>
      <xdr:col>0</xdr:col>
      <xdr:colOff>579323</xdr:colOff>
      <xdr:row>1</xdr:row>
      <xdr:rowOff>215559</xdr:rowOff>
    </xdr:to>
    <xdr:grpSp>
      <xdr:nvGrpSpPr>
        <xdr:cNvPr id="7" name="HOME">
          <a:hlinkClick xmlns:r="http://schemas.openxmlformats.org/officeDocument/2006/relationships" r:id="rId2"/>
          <a:extLst>
            <a:ext uri="{FF2B5EF4-FFF2-40B4-BE49-F238E27FC236}">
              <a16:creationId xmlns:a16="http://schemas.microsoft.com/office/drawing/2014/main" id="{75195F3A-B6AC-4AAC-907A-0A7768A033B8}"/>
            </a:ext>
          </a:extLst>
        </xdr:cNvPr>
        <xdr:cNvGrpSpPr>
          <a:grpSpLocks noChangeAspect="1"/>
        </xdr:cNvGrpSpPr>
      </xdr:nvGrpSpPr>
      <xdr:grpSpPr>
        <a:xfrm>
          <a:off x="43543" y="87086"/>
          <a:ext cx="535780" cy="379682"/>
          <a:chOff x="4337292" y="3176206"/>
          <a:chExt cx="486833" cy="496872"/>
        </a:xfrm>
      </xdr:grpSpPr>
      <xdr:sp macro="" textlink="">
        <xdr:nvSpPr>
          <xdr:cNvPr id="8" name="Rectángulo 7">
            <a:extLst>
              <a:ext uri="{FF2B5EF4-FFF2-40B4-BE49-F238E27FC236}">
                <a16:creationId xmlns:a16="http://schemas.microsoft.com/office/drawing/2014/main" id="{BC30999B-4149-5A81-A7D2-EDD5A037202E}"/>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9" name="Triángulo isósceles 8">
            <a:extLst>
              <a:ext uri="{FF2B5EF4-FFF2-40B4-BE49-F238E27FC236}">
                <a16:creationId xmlns:a16="http://schemas.microsoft.com/office/drawing/2014/main" id="{EE95A0A6-7B18-A48D-A301-80A6FA40FE35}"/>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10" name="Rectángulo 9">
            <a:extLst>
              <a:ext uri="{FF2B5EF4-FFF2-40B4-BE49-F238E27FC236}">
                <a16:creationId xmlns:a16="http://schemas.microsoft.com/office/drawing/2014/main" id="{998D45AA-537A-497B-3CF4-29EA5959DA37}"/>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23812</xdr:colOff>
      <xdr:row>0</xdr:row>
      <xdr:rowOff>142875</xdr:rowOff>
    </xdr:from>
    <xdr:to>
      <xdr:col>9</xdr:col>
      <xdr:colOff>179200</xdr:colOff>
      <xdr:row>2</xdr:row>
      <xdr:rowOff>11432</xdr:rowOff>
    </xdr:to>
    <xdr:pic>
      <xdr:nvPicPr>
        <xdr:cNvPr id="6" name="Picture 6">
          <a:extLst>
            <a:ext uri="{FF2B5EF4-FFF2-40B4-BE49-F238E27FC236}">
              <a16:creationId xmlns:a16="http://schemas.microsoft.com/office/drawing/2014/main" id="{65129772-7077-4749-A72A-75024146DFBC}"/>
            </a:ext>
          </a:extLst>
        </xdr:cNvPr>
        <xdr:cNvPicPr>
          <a:picLocks noChangeAspect="1"/>
        </xdr:cNvPicPr>
      </xdr:nvPicPr>
      <xdr:blipFill>
        <a:blip xmlns:r="http://schemas.openxmlformats.org/officeDocument/2006/relationships" r:embed="rId1"/>
        <a:stretch>
          <a:fillRect/>
        </a:stretch>
      </xdr:blipFill>
      <xdr:spPr>
        <a:xfrm>
          <a:off x="648652" y="7221855"/>
          <a:ext cx="10641931" cy="371477"/>
        </a:xfrm>
        <a:prstGeom prst="rect">
          <a:avLst/>
        </a:prstGeom>
      </xdr:spPr>
    </xdr:pic>
    <xdr:clientData/>
  </xdr:twoCellAnchor>
  <xdr:twoCellAnchor editAs="absolute">
    <xdr:from>
      <xdr:col>0</xdr:col>
      <xdr:colOff>43543</xdr:colOff>
      <xdr:row>0</xdr:row>
      <xdr:rowOff>76200</xdr:rowOff>
    </xdr:from>
    <xdr:to>
      <xdr:col>0</xdr:col>
      <xdr:colOff>579323</xdr:colOff>
      <xdr:row>1</xdr:row>
      <xdr:rowOff>204673</xdr:rowOff>
    </xdr:to>
    <xdr:grpSp>
      <xdr:nvGrpSpPr>
        <xdr:cNvPr id="7" name="HOME">
          <a:hlinkClick xmlns:r="http://schemas.openxmlformats.org/officeDocument/2006/relationships" r:id="rId2"/>
          <a:extLst>
            <a:ext uri="{FF2B5EF4-FFF2-40B4-BE49-F238E27FC236}">
              <a16:creationId xmlns:a16="http://schemas.microsoft.com/office/drawing/2014/main" id="{3FD46557-23B7-455C-9CEC-98BD400D080F}"/>
            </a:ext>
          </a:extLst>
        </xdr:cNvPr>
        <xdr:cNvGrpSpPr>
          <a:grpSpLocks noChangeAspect="1"/>
        </xdr:cNvGrpSpPr>
      </xdr:nvGrpSpPr>
      <xdr:grpSpPr>
        <a:xfrm>
          <a:off x="43543" y="76200"/>
          <a:ext cx="535780" cy="379682"/>
          <a:chOff x="4337292" y="3176206"/>
          <a:chExt cx="486833" cy="496872"/>
        </a:xfrm>
      </xdr:grpSpPr>
      <xdr:sp macro="" textlink="">
        <xdr:nvSpPr>
          <xdr:cNvPr id="8" name="Rectángulo 7">
            <a:extLst>
              <a:ext uri="{FF2B5EF4-FFF2-40B4-BE49-F238E27FC236}">
                <a16:creationId xmlns:a16="http://schemas.microsoft.com/office/drawing/2014/main" id="{924388D8-D00C-5CF6-0C7A-B537328CD40C}"/>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9" name="Triángulo isósceles 8">
            <a:extLst>
              <a:ext uri="{FF2B5EF4-FFF2-40B4-BE49-F238E27FC236}">
                <a16:creationId xmlns:a16="http://schemas.microsoft.com/office/drawing/2014/main" id="{ADB6FDD7-55A0-CF66-88C0-82C8441A4D5E}"/>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10" name="Rectángulo 9">
            <a:extLst>
              <a:ext uri="{FF2B5EF4-FFF2-40B4-BE49-F238E27FC236}">
                <a16:creationId xmlns:a16="http://schemas.microsoft.com/office/drawing/2014/main" id="{45350F9A-A6B4-269B-6452-B31D39EF7DAF}"/>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wsDr>
</file>

<file path=xl/theme/theme1.xml><?xml version="1.0" encoding="utf-8"?>
<a:theme xmlns:a="http://schemas.openxmlformats.org/drawingml/2006/main" name="Office 2013 - Tema de 2022">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9.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2.bin"/><Relationship Id="rId4" Type="http://schemas.openxmlformats.org/officeDocument/2006/relationships/comments" Target="../comments1.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4.xml"/><Relationship Id="rId1" Type="http://schemas.openxmlformats.org/officeDocument/2006/relationships/printerSettings" Target="../printerSettings/printerSettings4.bin"/><Relationship Id="rId4" Type="http://schemas.openxmlformats.org/officeDocument/2006/relationships/comments" Target="../comments2.x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0F6496-2629-42A4-9DF6-74A6A4F60461}">
  <sheetPr codeName="Hoja59"/>
  <dimension ref="A1:I43"/>
  <sheetViews>
    <sheetView showGridLines="0" tabSelected="1" zoomScale="70" zoomScaleNormal="70" workbookViewId="0"/>
  </sheetViews>
  <sheetFormatPr baseColWidth="10" defaultColWidth="9.09765625" defaultRowHeight="14.4"/>
  <cols>
    <col min="1" max="1" width="9.09765625" style="8"/>
    <col min="2" max="2" width="14.59765625" style="8" customWidth="1"/>
    <col min="3" max="3" width="160" style="8" customWidth="1"/>
    <col min="4" max="4" width="24.8984375" style="8" bestFit="1" customWidth="1"/>
    <col min="5" max="16384" width="9.09765625" style="8"/>
  </cols>
  <sheetData>
    <row r="1" spans="1:4" s="4" customFormat="1" ht="26.05">
      <c r="A1" s="1" t="s">
        <v>362</v>
      </c>
      <c r="B1" s="2"/>
      <c r="C1" s="3"/>
    </row>
    <row r="2" spans="1:4" s="4" customFormat="1" ht="26.05">
      <c r="B2" s="2"/>
      <c r="C2" s="3"/>
    </row>
    <row r="3" spans="1:4" s="4" customFormat="1" ht="26.05">
      <c r="A3" s="5"/>
      <c r="B3" s="6" t="s">
        <v>109</v>
      </c>
      <c r="C3" s="7"/>
    </row>
    <row r="6" spans="1:4" ht="18.850000000000001" thickBot="1">
      <c r="B6" s="9" t="s">
        <v>119</v>
      </c>
      <c r="C6" s="10"/>
      <c r="D6" s="11"/>
    </row>
    <row r="7" spans="1:4" ht="16.100000000000001">
      <c r="B7" s="12" t="s">
        <v>0</v>
      </c>
      <c r="C7" s="13" t="s">
        <v>120</v>
      </c>
      <c r="D7" s="166" t="s">
        <v>110</v>
      </c>
    </row>
    <row r="8" spans="1:4" ht="16.100000000000001">
      <c r="B8" s="14"/>
      <c r="C8" s="15"/>
      <c r="D8" s="15"/>
    </row>
    <row r="9" spans="1:4" ht="18.850000000000001" thickBot="1">
      <c r="B9" s="9" t="s">
        <v>1</v>
      </c>
      <c r="C9" s="10"/>
      <c r="D9" s="10"/>
    </row>
    <row r="10" spans="1:4" ht="16.100000000000001">
      <c r="B10" s="12" t="s">
        <v>2</v>
      </c>
      <c r="C10" s="13" t="s">
        <v>121</v>
      </c>
      <c r="D10" s="166" t="s">
        <v>111</v>
      </c>
    </row>
    <row r="11" spans="1:4" ht="16.100000000000001">
      <c r="A11"/>
      <c r="B11" s="12" t="s">
        <v>3</v>
      </c>
      <c r="C11" s="13" t="s">
        <v>122</v>
      </c>
      <c r="D11" s="166" t="s">
        <v>112</v>
      </c>
    </row>
    <row r="12" spans="1:4" ht="16.100000000000001">
      <c r="A12"/>
      <c r="B12" s="12" t="s">
        <v>4</v>
      </c>
      <c r="C12" s="13" t="s">
        <v>123</v>
      </c>
      <c r="D12" s="166" t="s">
        <v>113</v>
      </c>
    </row>
    <row r="13" spans="1:4" ht="16.100000000000001">
      <c r="A13"/>
      <c r="B13" s="12" t="s">
        <v>5</v>
      </c>
      <c r="C13" s="13" t="s">
        <v>124</v>
      </c>
      <c r="D13" s="166" t="s">
        <v>114</v>
      </c>
    </row>
    <row r="14" spans="1:4" ht="16.100000000000001">
      <c r="B14" s="14"/>
      <c r="C14" s="15"/>
      <c r="D14" s="15"/>
    </row>
    <row r="15" spans="1:4" ht="18.850000000000001" thickBot="1">
      <c r="B15" s="9" t="s">
        <v>125</v>
      </c>
      <c r="C15" s="10"/>
      <c r="D15" s="10"/>
    </row>
    <row r="16" spans="1:4" ht="16.100000000000001">
      <c r="B16" s="12" t="s">
        <v>6</v>
      </c>
      <c r="C16" s="13" t="s">
        <v>126</v>
      </c>
      <c r="D16" s="166" t="s">
        <v>115</v>
      </c>
    </row>
    <row r="17" spans="1:4" ht="16.100000000000001">
      <c r="B17" s="14"/>
      <c r="C17" s="15"/>
      <c r="D17" s="15"/>
    </row>
    <row r="18" spans="1:4" ht="16.100000000000001">
      <c r="B18" s="16"/>
      <c r="C18" s="17"/>
      <c r="D18" s="17"/>
    </row>
    <row r="19" spans="1:4" ht="18.850000000000001" thickBot="1">
      <c r="B19" s="193" t="s">
        <v>127</v>
      </c>
      <c r="C19" s="10"/>
      <c r="D19" s="10"/>
    </row>
    <row r="20" spans="1:4" ht="16.100000000000001">
      <c r="B20" s="12" t="s">
        <v>7</v>
      </c>
      <c r="C20" s="13" t="s">
        <v>128</v>
      </c>
      <c r="D20" s="166" t="s">
        <v>116</v>
      </c>
    </row>
    <row r="21" spans="1:4" ht="16.100000000000001">
      <c r="B21" s="16"/>
      <c r="C21" s="17"/>
      <c r="D21" s="17"/>
    </row>
    <row r="22" spans="1:4" ht="18.850000000000001" thickBot="1">
      <c r="B22" s="9" t="s">
        <v>129</v>
      </c>
      <c r="C22" s="10"/>
      <c r="D22" s="10"/>
    </row>
    <row r="23" spans="1:4" ht="16.100000000000001">
      <c r="A23"/>
      <c r="B23" s="12" t="s">
        <v>8</v>
      </c>
      <c r="C23" s="13" t="s">
        <v>130</v>
      </c>
      <c r="D23" s="166" t="s">
        <v>117</v>
      </c>
    </row>
    <row r="24" spans="1:4" ht="16.100000000000001">
      <c r="A24"/>
      <c r="B24" s="12" t="s">
        <v>9</v>
      </c>
      <c r="C24" s="13" t="s">
        <v>363</v>
      </c>
      <c r="D24" s="166" t="s">
        <v>118</v>
      </c>
    </row>
    <row r="25" spans="1:4" ht="14.95" customHeight="1"/>
    <row r="26" spans="1:4" ht="18.850000000000001" thickBot="1">
      <c r="B26" s="9" t="s">
        <v>131</v>
      </c>
      <c r="C26" s="9"/>
      <c r="D26" s="10"/>
    </row>
    <row r="27" spans="1:4" ht="16.5" customHeight="1">
      <c r="B27" s="204" t="s">
        <v>132</v>
      </c>
      <c r="C27" s="204"/>
      <c r="D27" s="204"/>
    </row>
    <row r="28" spans="1:4" ht="16.2" customHeight="1">
      <c r="B28" s="205"/>
      <c r="C28" s="205"/>
      <c r="D28" s="205"/>
    </row>
    <row r="29" spans="1:4" ht="16.100000000000001">
      <c r="B29" s="16" t="s">
        <v>133</v>
      </c>
      <c r="C29" s="194"/>
      <c r="D29" s="194"/>
    </row>
    <row r="37" spans="2:9" s="19" customFormat="1" ht="14.95" customHeight="1">
      <c r="B37"/>
      <c r="C37"/>
      <c r="D37"/>
      <c r="E37"/>
      <c r="F37"/>
      <c r="G37"/>
      <c r="H37"/>
      <c r="I37"/>
    </row>
    <row r="38" spans="2:9" s="19" customFormat="1" ht="14.95" customHeight="1">
      <c r="B38"/>
      <c r="C38"/>
      <c r="D38"/>
      <c r="E38"/>
      <c r="F38"/>
      <c r="G38"/>
      <c r="H38"/>
      <c r="I38"/>
    </row>
    <row r="43" spans="2:9" ht="16.100000000000001">
      <c r="B43" s="14"/>
      <c r="C43" s="18"/>
      <c r="D43" s="18"/>
    </row>
  </sheetData>
  <mergeCells count="1">
    <mergeCell ref="B27:D28"/>
  </mergeCells>
  <hyperlinks>
    <hyperlink ref="D7" location="'Table 1'!A1" display="Go to Table 1" xr:uid="{7D36AAFB-350D-44C9-A542-4304DC59375D}"/>
    <hyperlink ref="D10" location="'Table 2'!A1" display="Go to Table 2" xr:uid="{BB60624C-90FA-4DB5-B9F2-216B3E7D3E01}"/>
    <hyperlink ref="D11" location="'Table 3'!A1" display="Go to Table 3" xr:uid="{406301DE-0CE2-4A2C-9BFF-3D523FC846E9}"/>
    <hyperlink ref="D12" location="'Table 4'!A1" display="Go to Table 4" xr:uid="{076DF2D4-EBA2-49E6-9B10-7F2FA69461E1}"/>
    <hyperlink ref="D13" location="'Table 5'!A1" display="Go to Table 5" xr:uid="{9E31A103-27B7-4C42-90F4-756F5D14A673}"/>
    <hyperlink ref="D16" location="'Table 6'!A1" display="Go to Table 6" xr:uid="{8063E7E5-66F3-4FEE-9CAD-B71BF2C45049}"/>
    <hyperlink ref="D20" location="'Table 7'!A1" display="Go to Table 7" xr:uid="{70B210B9-660A-4674-9E18-BACA60EE2639}"/>
    <hyperlink ref="D23" location="'Table 8'!A1" display="Go to Table 8" xr:uid="{B444B71D-208E-4E8C-83F3-F46E58C3C377}"/>
    <hyperlink ref="D24" location="'Table 9'!A1" display="Go to Table 9" xr:uid="{73A66697-733E-4027-B7F8-395BD276F5CD}"/>
  </hyperlink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ED0023-6A27-4CA5-8783-C54C19ED6CAD}">
  <sheetPr codeName="Hoja8"/>
  <dimension ref="B1:D18"/>
  <sheetViews>
    <sheetView zoomScale="70" zoomScaleNormal="70" workbookViewId="0"/>
  </sheetViews>
  <sheetFormatPr baseColWidth="10" defaultColWidth="9.09765625" defaultRowHeight="14.4"/>
  <cols>
    <col min="1" max="2" width="9.09765625" style="8"/>
    <col min="3" max="3" width="116" style="8" bestFit="1" customWidth="1"/>
    <col min="4" max="4" width="65.8984375" style="8" customWidth="1"/>
    <col min="5" max="8" width="9.09765625" style="8"/>
    <col min="9" max="9" width="10.796875" style="8" bestFit="1" customWidth="1"/>
    <col min="10" max="16384" width="9.09765625" style="8"/>
  </cols>
  <sheetData>
    <row r="1" spans="2:4" ht="19.95" customHeight="1">
      <c r="B1"/>
      <c r="C1"/>
    </row>
    <row r="2" spans="2:4" ht="19.95" customHeight="1">
      <c r="B2"/>
      <c r="C2"/>
    </row>
    <row r="3" spans="2:4" ht="19.95" customHeight="1"/>
    <row r="4" spans="2:4" ht="19.95" customHeight="1"/>
    <row r="6" spans="2:4" s="4" customFormat="1" ht="26.05">
      <c r="B6" s="161" t="s">
        <v>349</v>
      </c>
    </row>
    <row r="10" spans="2:4" ht="16.100000000000001">
      <c r="B10" s="162"/>
      <c r="D10" s="163">
        <v>2026</v>
      </c>
    </row>
    <row r="11" spans="2:4" ht="28.8">
      <c r="B11" s="164" t="s">
        <v>350</v>
      </c>
      <c r="C11" s="215" t="s">
        <v>351</v>
      </c>
      <c r="D11" s="216"/>
    </row>
    <row r="12" spans="2:4" ht="409.6">
      <c r="B12" s="164" t="s">
        <v>66</v>
      </c>
      <c r="C12" s="197" t="s">
        <v>352</v>
      </c>
      <c r="D12" s="217" t="s">
        <v>365</v>
      </c>
    </row>
    <row r="13" spans="2:4" ht="112.45">
      <c r="B13" s="164" t="s">
        <v>67</v>
      </c>
      <c r="C13" s="197" t="s">
        <v>353</v>
      </c>
      <c r="D13" s="217" t="s">
        <v>366</v>
      </c>
    </row>
    <row r="14" spans="2:4" ht="192.75">
      <c r="B14" s="165" t="s">
        <v>68</v>
      </c>
      <c r="C14" s="197" t="s">
        <v>354</v>
      </c>
      <c r="D14" s="217" t="s">
        <v>367</v>
      </c>
    </row>
    <row r="15" spans="2:4" ht="128.5">
      <c r="B15" s="164" t="s">
        <v>69</v>
      </c>
      <c r="C15" s="197" t="s">
        <v>355</v>
      </c>
      <c r="D15" s="217" t="s">
        <v>368</v>
      </c>
    </row>
    <row r="16" spans="2:4" ht="160.65">
      <c r="B16" s="165" t="s">
        <v>70</v>
      </c>
      <c r="C16" s="197" t="s">
        <v>356</v>
      </c>
      <c r="D16" s="217" t="s">
        <v>357</v>
      </c>
    </row>
    <row r="17" spans="2:4" ht="160.65">
      <c r="B17" s="164" t="s">
        <v>71</v>
      </c>
      <c r="C17" s="197" t="s">
        <v>358</v>
      </c>
      <c r="D17" s="217" t="s">
        <v>359</v>
      </c>
    </row>
    <row r="18" spans="2:4" ht="48.2">
      <c r="B18" s="164" t="s">
        <v>72</v>
      </c>
      <c r="C18" s="197" t="s">
        <v>360</v>
      </c>
      <c r="D18" s="217" t="s">
        <v>361</v>
      </c>
    </row>
  </sheetData>
  <mergeCells count="1">
    <mergeCell ref="C11:D11"/>
  </mergeCell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EF749F-D274-4443-B2C7-2A8F082A4094}">
  <sheetPr codeName="Hoja5">
    <tabColor rgb="FF00B0F0"/>
  </sheetPr>
  <dimension ref="B1:XEC156"/>
  <sheetViews>
    <sheetView showGridLines="0" zoomScale="70" zoomScaleNormal="70" workbookViewId="0"/>
  </sheetViews>
  <sheetFormatPr baseColWidth="10" defaultColWidth="17.19921875" defaultRowHeight="0" customHeight="1" zeroHeight="1"/>
  <cols>
    <col min="1" max="1" width="9.69921875" style="49" customWidth="1"/>
    <col min="2" max="2" width="6.69921875" style="48" bestFit="1" customWidth="1"/>
    <col min="3" max="3" width="83.19921875" style="49" customWidth="1"/>
    <col min="4" max="8" width="12.69921875" style="49" customWidth="1"/>
    <col min="9" max="9" width="6" style="26" customWidth="1"/>
    <col min="10" max="16356" width="8.296875" style="49" customWidth="1"/>
    <col min="16357" max="16357" width="19.796875" style="49" customWidth="1"/>
    <col min="16358" max="16358" width="17.19921875" style="49" customWidth="1"/>
    <col min="16359" max="16384" width="17.19921875" style="49"/>
  </cols>
  <sheetData>
    <row r="1" spans="2:9" ht="19.95" customHeight="1">
      <c r="B1"/>
      <c r="C1"/>
    </row>
    <row r="2" spans="2:9" ht="19.95" customHeight="1">
      <c r="B2"/>
      <c r="C2"/>
    </row>
    <row r="3" spans="2:9" ht="19.95" customHeight="1"/>
    <row r="4" spans="2:9" ht="19.95" customHeight="1"/>
    <row r="5" spans="2:9" s="20" customFormat="1" ht="26.05">
      <c r="C5" s="21" t="s">
        <v>120</v>
      </c>
      <c r="D5" s="23"/>
      <c r="E5" s="23"/>
      <c r="F5" s="23"/>
      <c r="G5" s="23"/>
      <c r="H5" s="23"/>
      <c r="I5" s="22"/>
    </row>
    <row r="6" spans="2:9" s="24" customFormat="1" ht="14.95" customHeight="1">
      <c r="B6" s="25"/>
      <c r="C6" s="23"/>
      <c r="D6" s="23"/>
      <c r="E6" s="23"/>
      <c r="F6" s="23"/>
      <c r="G6" s="23"/>
      <c r="H6" s="23"/>
      <c r="I6" s="26"/>
    </row>
    <row r="7" spans="2:9" s="24" customFormat="1" ht="16.100000000000001">
      <c r="D7" s="167" t="s">
        <v>19</v>
      </c>
      <c r="E7" s="167" t="s">
        <v>20</v>
      </c>
      <c r="F7" s="167" t="s">
        <v>21</v>
      </c>
      <c r="G7" s="167" t="s">
        <v>22</v>
      </c>
      <c r="H7" s="167" t="s">
        <v>23</v>
      </c>
    </row>
    <row r="8" spans="2:9" s="24" customFormat="1" ht="15.8" customHeight="1">
      <c r="C8" s="195" t="s">
        <v>134</v>
      </c>
      <c r="D8" s="27" t="s">
        <v>182</v>
      </c>
      <c r="E8" s="27" t="s">
        <v>135</v>
      </c>
      <c r="F8" s="27" t="s">
        <v>136</v>
      </c>
      <c r="G8" s="27" t="s">
        <v>183</v>
      </c>
      <c r="H8" s="27" t="s">
        <v>184</v>
      </c>
    </row>
    <row r="9" spans="2:9" s="24" customFormat="1" ht="16.350000000000001" customHeight="1">
      <c r="C9" s="31" t="s">
        <v>137</v>
      </c>
      <c r="D9" s="32"/>
      <c r="E9" s="32"/>
      <c r="F9" s="32"/>
      <c r="G9" s="32"/>
      <c r="H9" s="32"/>
    </row>
    <row r="10" spans="2:9" s="24" customFormat="1" ht="16.350000000000001" customHeight="1">
      <c r="B10" s="168">
        <v>1</v>
      </c>
      <c r="C10" s="33" t="s">
        <v>138</v>
      </c>
      <c r="D10" s="34">
        <v>86279</v>
      </c>
      <c r="E10" s="34">
        <v>84739</v>
      </c>
      <c r="F10" s="34">
        <v>82592.648608899995</v>
      </c>
      <c r="G10" s="34">
        <v>81252.906824999998</v>
      </c>
      <c r="H10" s="34">
        <v>82163.279431999996</v>
      </c>
    </row>
    <row r="11" spans="2:9" s="24" customFormat="1" ht="16.350000000000001" customHeight="1">
      <c r="B11" s="168">
        <v>2</v>
      </c>
      <c r="C11" s="33" t="s">
        <v>139</v>
      </c>
      <c r="D11" s="35">
        <v>95748</v>
      </c>
      <c r="E11" s="35">
        <v>94385</v>
      </c>
      <c r="F11" s="35">
        <v>93222.290921830005</v>
      </c>
      <c r="G11" s="35">
        <v>90830.487726000007</v>
      </c>
      <c r="H11" s="35">
        <v>92169.480347000004</v>
      </c>
    </row>
    <row r="12" spans="2:9" s="24" customFormat="1" ht="16.350000000000001" customHeight="1">
      <c r="B12" s="168">
        <v>3</v>
      </c>
      <c r="C12" s="33" t="s">
        <v>140</v>
      </c>
      <c r="D12" s="34">
        <v>113560</v>
      </c>
      <c r="E12" s="34">
        <v>111845</v>
      </c>
      <c r="F12" s="34">
        <v>109940.99501586</v>
      </c>
      <c r="G12" s="34">
        <v>107735.452258</v>
      </c>
      <c r="H12" s="34">
        <v>110088.243994</v>
      </c>
    </row>
    <row r="13" spans="2:9" s="24" customFormat="1" ht="16.350000000000001" customHeight="1">
      <c r="B13" s="169"/>
      <c r="C13" s="31" t="s">
        <v>141</v>
      </c>
      <c r="D13" s="36"/>
      <c r="E13" s="36"/>
      <c r="F13" s="36"/>
      <c r="G13" s="36"/>
      <c r="H13" s="36"/>
    </row>
    <row r="14" spans="2:9" s="24" customFormat="1" ht="16.350000000000001" customHeight="1">
      <c r="B14" s="168">
        <v>4</v>
      </c>
      <c r="C14" s="33" t="s">
        <v>142</v>
      </c>
      <c r="D14" s="34">
        <v>600511</v>
      </c>
      <c r="E14" s="34">
        <v>629430</v>
      </c>
      <c r="F14" s="34">
        <v>630753.40120477998</v>
      </c>
      <c r="G14" s="34">
        <v>625750.26763222995</v>
      </c>
      <c r="H14" s="34">
        <v>639124.29825562995</v>
      </c>
    </row>
    <row r="15" spans="2:9" s="24" customFormat="1" ht="16.350000000000001" customHeight="1">
      <c r="B15" s="168" t="s">
        <v>74</v>
      </c>
      <c r="C15" s="33" t="s">
        <v>143</v>
      </c>
      <c r="D15" s="34">
        <v>600511</v>
      </c>
      <c r="E15" s="34">
        <v>629430</v>
      </c>
      <c r="F15" s="34">
        <v>630753.40120477998</v>
      </c>
      <c r="G15" s="34">
        <v>625750.26763222995</v>
      </c>
      <c r="H15" s="34">
        <v>639124.29825562995</v>
      </c>
    </row>
    <row r="16" spans="2:9" s="24" customFormat="1" ht="16.350000000000001" customHeight="1">
      <c r="B16" s="169"/>
      <c r="C16" s="31" t="s">
        <v>144</v>
      </c>
      <c r="D16" s="36"/>
      <c r="E16" s="36"/>
      <c r="F16" s="36"/>
      <c r="G16" s="36"/>
      <c r="H16" s="36"/>
    </row>
    <row r="17" spans="2:8 16356:16357" s="24" customFormat="1" ht="16.350000000000001" customHeight="1">
      <c r="B17" s="168">
        <v>5</v>
      </c>
      <c r="C17" s="33" t="s">
        <v>10</v>
      </c>
      <c r="D17" s="37">
        <v>0.14369999999999999</v>
      </c>
      <c r="E17" s="37">
        <v>0.1346</v>
      </c>
      <c r="F17" s="37">
        <v>0.13094285096389999</v>
      </c>
      <c r="G17" s="37">
        <v>0.12984877678510001</v>
      </c>
      <c r="H17" s="37">
        <v>0.12855602526179999</v>
      </c>
    </row>
    <row r="18" spans="2:8 16356:16357" s="24" customFormat="1" ht="16.350000000000001" customHeight="1">
      <c r="B18" s="168" t="s">
        <v>75</v>
      </c>
      <c r="C18" s="33" t="s">
        <v>145</v>
      </c>
      <c r="D18" s="37">
        <v>0.14369999999999999</v>
      </c>
      <c r="E18" s="37">
        <v>0.1346</v>
      </c>
      <c r="F18" s="37">
        <v>0.13094285096389999</v>
      </c>
      <c r="G18" s="37">
        <v>0.12984877678510001</v>
      </c>
      <c r="H18" s="37">
        <v>0.12855602526179999</v>
      </c>
    </row>
    <row r="19" spans="2:8 16356:16357" s="24" customFormat="1" ht="16.350000000000001" customHeight="1">
      <c r="B19" s="170">
        <v>6</v>
      </c>
      <c r="C19" s="33" t="s">
        <v>11</v>
      </c>
      <c r="D19" s="37">
        <v>0.15939999999999999</v>
      </c>
      <c r="E19" s="37">
        <v>0.15</v>
      </c>
      <c r="F19" s="37">
        <v>0.14779514584270001</v>
      </c>
      <c r="G19" s="37">
        <v>0.1451545327654</v>
      </c>
      <c r="H19" s="37">
        <v>0.1442121361972</v>
      </c>
    </row>
    <row r="20" spans="2:8 16356:16357" s="24" customFormat="1" ht="16.350000000000001" customHeight="1">
      <c r="B20" s="168" t="s">
        <v>35</v>
      </c>
      <c r="C20" s="38" t="s">
        <v>146</v>
      </c>
      <c r="D20" s="37">
        <v>0.15939999999999999</v>
      </c>
      <c r="E20" s="37">
        <v>0.15</v>
      </c>
      <c r="F20" s="37">
        <v>0.14779514584270001</v>
      </c>
      <c r="G20" s="37">
        <v>0.1451545327654</v>
      </c>
      <c r="H20" s="37">
        <v>0.1442121361972</v>
      </c>
    </row>
    <row r="21" spans="2:8 16356:16357" s="24" customFormat="1" ht="16.350000000000001" customHeight="1">
      <c r="B21" s="168">
        <v>7</v>
      </c>
      <c r="C21" s="33" t="s">
        <v>12</v>
      </c>
      <c r="D21" s="37">
        <v>0.18909999999999999</v>
      </c>
      <c r="E21" s="37">
        <v>0.1777</v>
      </c>
      <c r="F21" s="37">
        <v>0.1743010736143</v>
      </c>
      <c r="G21" s="37">
        <v>0.17217004583260001</v>
      </c>
      <c r="H21" s="37">
        <v>0.17224856619359999</v>
      </c>
      <c r="XEB21" s="39"/>
      <c r="XEC21" s="40"/>
    </row>
    <row r="22" spans="2:8 16356:16357" s="24" customFormat="1" ht="16.350000000000001" customHeight="1">
      <c r="B22" s="168" t="s">
        <v>76</v>
      </c>
      <c r="C22" s="33" t="s">
        <v>147</v>
      </c>
      <c r="D22" s="37">
        <v>0.18909999999999999</v>
      </c>
      <c r="E22" s="37">
        <v>0.1777</v>
      </c>
      <c r="F22" s="37">
        <v>0.1743010736143</v>
      </c>
      <c r="G22" s="37">
        <v>0.17217004583260001</v>
      </c>
      <c r="H22" s="37">
        <v>0.17224856619359999</v>
      </c>
      <c r="XEB22" s="39"/>
      <c r="XEC22" s="40"/>
    </row>
    <row r="23" spans="2:8 16356:16357" s="24" customFormat="1" ht="16.350000000000001" customHeight="1">
      <c r="B23" s="169"/>
      <c r="C23" s="31" t="s">
        <v>148</v>
      </c>
      <c r="D23" s="36"/>
      <c r="E23" s="36"/>
      <c r="F23" s="36"/>
      <c r="G23" s="36"/>
      <c r="H23" s="36"/>
      <c r="XEC23" s="40"/>
    </row>
    <row r="24" spans="2:8 16356:16357" s="24" customFormat="1" ht="16.350000000000001" customHeight="1">
      <c r="B24" s="168" t="s">
        <v>60</v>
      </c>
      <c r="C24" s="33" t="s">
        <v>149</v>
      </c>
      <c r="D24" s="37">
        <v>1.7399999999999999E-2</v>
      </c>
      <c r="E24" s="37">
        <v>1.7399999999999999E-2</v>
      </c>
      <c r="F24" s="37">
        <v>1.7399999999999999E-2</v>
      </c>
      <c r="G24" s="37">
        <v>1.7399999999999999E-2</v>
      </c>
      <c r="H24" s="37">
        <v>1.7399999999999999E-2</v>
      </c>
      <c r="XEC24" s="40"/>
    </row>
    <row r="25" spans="2:8 16356:16357" s="24" customFormat="1" ht="16.100000000000001" customHeight="1">
      <c r="B25" s="168" t="s">
        <v>61</v>
      </c>
      <c r="C25" s="33" t="s">
        <v>150</v>
      </c>
      <c r="D25" s="37">
        <v>9.7999999999999997E-3</v>
      </c>
      <c r="E25" s="37">
        <v>9.7999999999999997E-3</v>
      </c>
      <c r="F25" s="37">
        <v>9.7875000000000045E-3</v>
      </c>
      <c r="G25" s="37">
        <v>9.7875000000000045E-3</v>
      </c>
      <c r="H25" s="37">
        <v>9.7875000000000045E-3</v>
      </c>
      <c r="XEC25" s="40"/>
    </row>
    <row r="26" spans="2:8 16356:16357" s="24" customFormat="1" ht="16.350000000000001" customHeight="1">
      <c r="B26" s="168" t="s">
        <v>62</v>
      </c>
      <c r="C26" s="33" t="s">
        <v>151</v>
      </c>
      <c r="D26" s="37">
        <v>1.3100000000000001E-2</v>
      </c>
      <c r="E26" s="37">
        <v>1.3100000000000001E-2</v>
      </c>
      <c r="F26" s="37">
        <v>1.3050000000000006E-2</v>
      </c>
      <c r="G26" s="37">
        <v>1.3050000000000006E-2</v>
      </c>
      <c r="H26" s="37">
        <v>1.3050000000000006E-2</v>
      </c>
      <c r="XEC26" s="40"/>
    </row>
    <row r="27" spans="2:8 16356:16357" s="24" customFormat="1" ht="16.350000000000001" customHeight="1">
      <c r="B27" s="168" t="s">
        <v>77</v>
      </c>
      <c r="C27" s="33" t="s">
        <v>152</v>
      </c>
      <c r="D27" s="37">
        <v>9.74E-2</v>
      </c>
      <c r="E27" s="37">
        <v>9.74E-2</v>
      </c>
      <c r="F27" s="37">
        <v>9.74E-2</v>
      </c>
      <c r="G27" s="37">
        <v>9.74E-2</v>
      </c>
      <c r="H27" s="37">
        <v>9.74E-2</v>
      </c>
      <c r="XEC27" s="40"/>
    </row>
    <row r="28" spans="2:8 16356:16357" s="24" customFormat="1" ht="16.350000000000001" customHeight="1">
      <c r="B28" s="169"/>
      <c r="C28" s="31" t="s">
        <v>153</v>
      </c>
      <c r="D28" s="36"/>
      <c r="E28" s="36"/>
      <c r="F28" s="36"/>
      <c r="G28" s="36"/>
      <c r="H28" s="36"/>
      <c r="XEB28" s="39"/>
      <c r="XEC28" s="40"/>
    </row>
    <row r="29" spans="2:8 16356:16357" s="24" customFormat="1" ht="16.350000000000001" customHeight="1">
      <c r="B29" s="168">
        <v>8</v>
      </c>
      <c r="C29" s="33" t="s">
        <v>154</v>
      </c>
      <c r="D29" s="41">
        <v>2.5000000000000001E-2</v>
      </c>
      <c r="E29" s="41">
        <v>2.5000000000000001E-2</v>
      </c>
      <c r="F29" s="41">
        <v>2.4999999999081257E-2</v>
      </c>
      <c r="G29" s="41">
        <v>2.5000000000310427E-2</v>
      </c>
      <c r="H29" s="41">
        <v>2.4999999999388615E-2</v>
      </c>
      <c r="XEC29" s="40"/>
    </row>
    <row r="30" spans="2:8 16356:16357" s="24" customFormat="1" ht="16.350000000000001" customHeight="1">
      <c r="B30" s="168" t="s">
        <v>78</v>
      </c>
      <c r="C30" s="33" t="s">
        <v>155</v>
      </c>
      <c r="D30" s="41">
        <v>0</v>
      </c>
      <c r="E30" s="41">
        <v>0</v>
      </c>
      <c r="F30" s="41">
        <v>0</v>
      </c>
      <c r="G30" s="41">
        <v>0</v>
      </c>
      <c r="H30" s="41">
        <v>0</v>
      </c>
      <c r="XEC30" s="40"/>
    </row>
    <row r="31" spans="2:8 16356:16357" s="24" customFormat="1" ht="16.350000000000001" customHeight="1">
      <c r="B31" s="168">
        <v>9</v>
      </c>
      <c r="C31" s="33" t="s">
        <v>156</v>
      </c>
      <c r="D31" s="41">
        <v>5.4999999999999997E-3</v>
      </c>
      <c r="E31" s="41">
        <v>5.5999999999999999E-3</v>
      </c>
      <c r="F31" s="41">
        <v>4.2899999999706602E-3</v>
      </c>
      <c r="G31" s="41">
        <v>3.8389999992966351E-3</v>
      </c>
      <c r="H31" s="41">
        <v>3.7940000006542384E-3</v>
      </c>
      <c r="XEC31" s="40"/>
    </row>
    <row r="32" spans="2:8 16356:16357" s="24" customFormat="1" ht="16.350000000000001" customHeight="1">
      <c r="B32" s="168" t="s">
        <v>79</v>
      </c>
      <c r="C32" s="33" t="s">
        <v>157</v>
      </c>
      <c r="D32" s="41">
        <v>5.9999999999999995E-4</v>
      </c>
      <c r="E32" s="41">
        <v>5.0000000000000001E-4</v>
      </c>
      <c r="F32" s="41">
        <v>5.72073558780305E-4</v>
      </c>
      <c r="G32" s="41">
        <v>3.811658905117423E-4</v>
      </c>
      <c r="H32" s="41">
        <v>2.8564379182307491E-4</v>
      </c>
      <c r="XEC32" s="40"/>
    </row>
    <row r="33" spans="2:8 16356:16357" s="24" customFormat="1" ht="16.350000000000001" customHeight="1">
      <c r="B33" s="168">
        <v>10</v>
      </c>
      <c r="C33" s="33" t="s">
        <v>158</v>
      </c>
      <c r="D33" s="41">
        <v>0.01</v>
      </c>
      <c r="E33" s="41">
        <v>0.01</v>
      </c>
      <c r="F33" s="41">
        <v>9.9999999993059079E-3</v>
      </c>
      <c r="G33" s="41">
        <v>9.9999999994849383E-3</v>
      </c>
      <c r="H33" s="41">
        <v>1.0000000000694231E-2</v>
      </c>
      <c r="XEC33" s="40"/>
    </row>
    <row r="34" spans="2:8 16356:16357" s="24" customFormat="1" ht="16.350000000000001" customHeight="1">
      <c r="B34" s="168" t="s">
        <v>80</v>
      </c>
      <c r="C34" s="33" t="s">
        <v>159</v>
      </c>
      <c r="D34" s="41">
        <v>1.2500000000000001E-2</v>
      </c>
      <c r="E34" s="41">
        <v>1.2500000000000001E-2</v>
      </c>
      <c r="F34" s="41">
        <v>1.2499999999286963E-2</v>
      </c>
      <c r="G34" s="41">
        <v>1.2499999999356174E-2</v>
      </c>
      <c r="H34" s="41">
        <v>1.2499999999694308E-2</v>
      </c>
      <c r="XEC34" s="40"/>
    </row>
    <row r="35" spans="2:8 16356:16357" s="24" customFormat="1" ht="16.350000000000001" customHeight="1">
      <c r="B35" s="168">
        <v>11</v>
      </c>
      <c r="C35" s="33" t="s">
        <v>160</v>
      </c>
      <c r="D35" s="41">
        <v>4.3499999999999997E-2</v>
      </c>
      <c r="E35" s="41">
        <v>4.36E-2</v>
      </c>
      <c r="F35" s="41">
        <v>4.2362073557119184E-2</v>
      </c>
      <c r="G35" s="41">
        <v>4.1720165889474976E-2</v>
      </c>
      <c r="H35" s="41">
        <v>4.157964379156024E-2</v>
      </c>
      <c r="XEC35" s="40"/>
    </row>
    <row r="36" spans="2:8 16356:16357" s="24" customFormat="1" ht="16.350000000000001" customHeight="1">
      <c r="B36" s="168" t="s">
        <v>81</v>
      </c>
      <c r="C36" s="33" t="s">
        <v>161</v>
      </c>
      <c r="D36" s="41">
        <v>0.1409</v>
      </c>
      <c r="E36" s="41">
        <v>0.14099999999999999</v>
      </c>
      <c r="F36" s="41">
        <v>0.13976207355879999</v>
      </c>
      <c r="G36" s="41">
        <v>0.1391201658899</v>
      </c>
      <c r="H36" s="41">
        <v>0.13897964379149999</v>
      </c>
      <c r="XEC36" s="40"/>
    </row>
    <row r="37" spans="2:8 16356:16357" s="24" customFormat="1" ht="16.350000000000001" customHeight="1">
      <c r="B37" s="168">
        <v>12</v>
      </c>
      <c r="C37" s="33" t="s">
        <v>162</v>
      </c>
      <c r="D37" s="42">
        <v>8.6400000000000005E-2</v>
      </c>
      <c r="E37" s="42">
        <v>7.6899999999999996E-2</v>
      </c>
      <c r="F37" s="42">
        <v>7.4745145842699451E-2</v>
      </c>
      <c r="G37" s="42">
        <v>7.210453276468734E-2</v>
      </c>
      <c r="H37" s="42">
        <v>7.1162136196563169E-2</v>
      </c>
      <c r="XEC37" s="40"/>
    </row>
    <row r="38" spans="2:8 16356:16357" s="24" customFormat="1" ht="16.350000000000001" customHeight="1">
      <c r="B38" s="169"/>
      <c r="C38" s="31" t="s">
        <v>163</v>
      </c>
      <c r="D38" s="36"/>
      <c r="E38" s="36"/>
      <c r="F38" s="36"/>
      <c r="G38" s="36"/>
      <c r="H38" s="36"/>
      <c r="XEB38" s="39"/>
      <c r="XEC38" s="40"/>
    </row>
    <row r="39" spans="2:8 16356:16357" s="24" customFormat="1" ht="16.350000000000001" customHeight="1">
      <c r="B39" s="168">
        <v>13</v>
      </c>
      <c r="C39" s="33" t="s">
        <v>164</v>
      </c>
      <c r="D39" s="43">
        <v>1902914.2091250001</v>
      </c>
      <c r="E39" s="43">
        <v>1924349</v>
      </c>
      <c r="F39" s="43">
        <v>1893051.84701347</v>
      </c>
      <c r="G39" s="43">
        <v>1850859</v>
      </c>
      <c r="H39" s="43">
        <v>1904412.4784309999</v>
      </c>
      <c r="XEC39" s="40"/>
    </row>
    <row r="40" spans="2:8 16356:16357" s="24" customFormat="1" ht="16.350000000000001" customHeight="1">
      <c r="B40" s="168">
        <v>14</v>
      </c>
      <c r="C40" s="33" t="s">
        <v>165</v>
      </c>
      <c r="D40" s="44">
        <v>5.0299999999999997E-2</v>
      </c>
      <c r="E40" s="44">
        <v>4.9000000000000002E-2</v>
      </c>
      <c r="F40" s="44">
        <v>4.9244446774599999E-2</v>
      </c>
      <c r="G40" s="44">
        <v>4.9099999999999998E-2</v>
      </c>
      <c r="H40" s="44">
        <v>4.8397855711900001E-2</v>
      </c>
      <c r="XEC40" s="40"/>
    </row>
    <row r="41" spans="2:8 16356:16357" s="24" customFormat="1" ht="16.350000000000001" customHeight="1">
      <c r="B41" s="169"/>
      <c r="C41" s="30" t="s">
        <v>166</v>
      </c>
      <c r="D41" s="36"/>
      <c r="E41" s="36"/>
      <c r="F41" s="36"/>
      <c r="G41" s="36" t="s">
        <v>13</v>
      </c>
      <c r="H41" s="36"/>
      <c r="XEB41" s="39"/>
      <c r="XEC41" s="40"/>
    </row>
    <row r="42" spans="2:8 16356:16357" s="24" customFormat="1" ht="16.350000000000001" customHeight="1">
      <c r="B42" s="168" t="s">
        <v>82</v>
      </c>
      <c r="C42" s="33" t="s">
        <v>167</v>
      </c>
      <c r="D42" s="45">
        <v>0</v>
      </c>
      <c r="E42" s="45">
        <v>0</v>
      </c>
      <c r="F42" s="45">
        <v>0</v>
      </c>
      <c r="G42" s="45">
        <v>0</v>
      </c>
      <c r="H42" s="45">
        <v>0</v>
      </c>
      <c r="XEC42" s="40"/>
    </row>
    <row r="43" spans="2:8 16356:16357" s="24" customFormat="1" ht="16.350000000000001" customHeight="1">
      <c r="B43" s="168" t="s">
        <v>83</v>
      </c>
      <c r="C43" s="33" t="s">
        <v>150</v>
      </c>
      <c r="D43" s="45">
        <v>0</v>
      </c>
      <c r="E43" s="45">
        <v>0</v>
      </c>
      <c r="F43" s="45">
        <v>0</v>
      </c>
      <c r="G43" s="45">
        <v>0</v>
      </c>
      <c r="H43" s="45">
        <v>0</v>
      </c>
      <c r="XEC43" s="40"/>
    </row>
    <row r="44" spans="2:8 16356:16357" s="24" customFormat="1" ht="16.350000000000001" customHeight="1">
      <c r="B44" s="168" t="s">
        <v>84</v>
      </c>
      <c r="C44" s="33" t="s">
        <v>168</v>
      </c>
      <c r="D44" s="41">
        <v>0.03</v>
      </c>
      <c r="E44" s="41">
        <v>0.03</v>
      </c>
      <c r="F44" s="41">
        <v>0.03</v>
      </c>
      <c r="G44" s="41">
        <v>0.03</v>
      </c>
      <c r="H44" s="41">
        <v>0.03</v>
      </c>
      <c r="XEC44" s="40"/>
    </row>
    <row r="45" spans="2:8 16356:16357" s="24" customFormat="1" ht="16.100000000000001">
      <c r="B45" s="169"/>
      <c r="C45" s="30" t="s">
        <v>169</v>
      </c>
      <c r="D45" s="36"/>
      <c r="E45" s="36"/>
      <c r="F45" s="36"/>
      <c r="G45" s="36" t="s">
        <v>13</v>
      </c>
      <c r="H45" s="36"/>
      <c r="XEC45" s="40"/>
    </row>
    <row r="46" spans="2:8 16356:16357" s="24" customFormat="1" ht="16.350000000000001" customHeight="1">
      <c r="B46" s="168" t="s">
        <v>85</v>
      </c>
      <c r="C46" s="33" t="s">
        <v>170</v>
      </c>
      <c r="D46" s="41">
        <v>5.0000000000000001E-3</v>
      </c>
      <c r="E46" s="41">
        <v>5.000000002600001E-3</v>
      </c>
      <c r="F46" s="41">
        <v>5.000000002600001E-3</v>
      </c>
      <c r="G46" s="41">
        <v>5.0000000000000001E-3</v>
      </c>
      <c r="H46" s="41">
        <v>4.9999999947000009E-3</v>
      </c>
      <c r="XEC46" s="40"/>
    </row>
    <row r="47" spans="2:8 16356:16357" s="24" customFormat="1" ht="16.350000000000001" customHeight="1">
      <c r="B47" s="168" t="s">
        <v>86</v>
      </c>
      <c r="C47" s="33" t="s">
        <v>171</v>
      </c>
      <c r="D47" s="41">
        <v>3.5000000000000003E-2</v>
      </c>
      <c r="E47" s="41">
        <v>3.50000000026E-2</v>
      </c>
      <c r="F47" s="41">
        <v>3.50000000026E-2</v>
      </c>
      <c r="G47" s="41">
        <v>3.5000000000000003E-2</v>
      </c>
      <c r="H47" s="41">
        <v>3.49999999947E-2</v>
      </c>
      <c r="XEC47" s="40"/>
    </row>
    <row r="48" spans="2:8 16356:16357" s="24" customFormat="1" ht="16.350000000000001" customHeight="1">
      <c r="B48" s="169"/>
      <c r="C48" s="31" t="s">
        <v>172</v>
      </c>
      <c r="D48" s="36"/>
      <c r="E48" s="36"/>
      <c r="F48" s="36"/>
      <c r="G48" s="36"/>
      <c r="H48" s="36"/>
      <c r="XEB48" s="39"/>
      <c r="XEC48" s="40"/>
    </row>
    <row r="49" spans="2:9 16356:16357" s="24" customFormat="1" ht="16.350000000000001" customHeight="1">
      <c r="B49" s="168">
        <v>15</v>
      </c>
      <c r="C49" s="33" t="s">
        <v>173</v>
      </c>
      <c r="D49" s="43">
        <v>296721.54205874912</v>
      </c>
      <c r="E49" s="43">
        <v>299004.88211344747</v>
      </c>
      <c r="F49" s="43">
        <v>302056.46555891749</v>
      </c>
      <c r="G49" s="43">
        <v>304520.45343809493</v>
      </c>
      <c r="H49" s="43">
        <v>309136.79174807674</v>
      </c>
      <c r="XEC49" s="40"/>
    </row>
    <row r="50" spans="2:9 16356:16357" s="24" customFormat="1" ht="16.350000000000001" customHeight="1">
      <c r="B50" s="168" t="s">
        <v>87</v>
      </c>
      <c r="C50" s="33" t="s">
        <v>174</v>
      </c>
      <c r="D50" s="43">
        <v>279930.83540793264</v>
      </c>
      <c r="E50" s="43">
        <v>281191.42873623833</v>
      </c>
      <c r="F50" s="43">
        <v>279316.43065437418</v>
      </c>
      <c r="G50" s="43">
        <v>276687.43628796365</v>
      </c>
      <c r="H50" s="43">
        <v>274573.99205491651</v>
      </c>
      <c r="XEC50" s="40"/>
    </row>
    <row r="51" spans="2:9 16356:16357" s="24" customFormat="1" ht="16.350000000000001" customHeight="1">
      <c r="B51" s="168" t="s">
        <v>88</v>
      </c>
      <c r="C51" s="33" t="s">
        <v>175</v>
      </c>
      <c r="D51" s="43">
        <v>77722.284154359717</v>
      </c>
      <c r="E51" s="43">
        <v>77399.615479615793</v>
      </c>
      <c r="F51" s="43">
        <v>76057.707802251593</v>
      </c>
      <c r="G51" s="43">
        <v>75918.824733021233</v>
      </c>
      <c r="H51" s="43">
        <v>75147.655759804285</v>
      </c>
      <c r="XEC51" s="40"/>
    </row>
    <row r="52" spans="2:9 16356:16357" s="24" customFormat="1" ht="16.350000000000001" customHeight="1">
      <c r="B52" s="168">
        <v>16</v>
      </c>
      <c r="C52" s="33" t="s">
        <v>176</v>
      </c>
      <c r="D52" s="43">
        <v>202208.55125363194</v>
      </c>
      <c r="E52" s="43">
        <v>203791.81325668105</v>
      </c>
      <c r="F52" s="43">
        <v>203258.72285212242</v>
      </c>
      <c r="G52" s="43">
        <v>200768.61155494174</v>
      </c>
      <c r="H52" s="43">
        <v>199426.3362949123</v>
      </c>
      <c r="XEC52" s="40"/>
    </row>
    <row r="53" spans="2:9 16356:16357" s="24" customFormat="1" ht="16.350000000000001" customHeight="1">
      <c r="B53" s="168">
        <v>17</v>
      </c>
      <c r="C53" s="33" t="s">
        <v>177</v>
      </c>
      <c r="D53" s="46">
        <v>1.4677177750960511</v>
      </c>
      <c r="E53" s="46">
        <v>1.4674367193463518</v>
      </c>
      <c r="F53" s="46">
        <v>1.4863098034078697</v>
      </c>
      <c r="G53" s="46">
        <v>1.5176823306410219</v>
      </c>
      <c r="H53" s="46">
        <v>1.5512892986559914</v>
      </c>
      <c r="XEC53" s="40"/>
    </row>
    <row r="54" spans="2:9 16356:16357" s="24" customFormat="1" ht="16.350000000000001" customHeight="1">
      <c r="B54" s="169"/>
      <c r="C54" s="31" t="s">
        <v>178</v>
      </c>
      <c r="D54" s="36"/>
      <c r="E54" s="36"/>
      <c r="F54" s="36"/>
      <c r="G54" s="36"/>
      <c r="H54" s="36"/>
      <c r="XEB54" s="39"/>
      <c r="XEC54" s="40"/>
    </row>
    <row r="55" spans="2:9 16356:16357" s="24" customFormat="1" ht="16.350000000000001" customHeight="1">
      <c r="B55" s="168">
        <v>18</v>
      </c>
      <c r="C55" s="33" t="s">
        <v>179</v>
      </c>
      <c r="D55" s="47">
        <v>1181266.504522417</v>
      </c>
      <c r="E55" s="47">
        <v>1217020.6283437801</v>
      </c>
      <c r="F55" s="47">
        <v>1196675.8970647973</v>
      </c>
      <c r="G55" s="47">
        <v>1195643</v>
      </c>
      <c r="H55" s="47">
        <v>1206050.3083714501</v>
      </c>
      <c r="XEC55" s="40"/>
    </row>
    <row r="56" spans="2:9 16356:16357" s="24" customFormat="1" ht="16.350000000000001" customHeight="1">
      <c r="B56" s="168">
        <v>19</v>
      </c>
      <c r="C56" s="33" t="s">
        <v>180</v>
      </c>
      <c r="D56" s="47">
        <v>968881.99913937924</v>
      </c>
      <c r="E56" s="47">
        <v>968518.41301501298</v>
      </c>
      <c r="F56" s="47">
        <v>956664.30960458471</v>
      </c>
      <c r="G56" s="47">
        <v>950340</v>
      </c>
      <c r="H56" s="47">
        <v>961049.55289036909</v>
      </c>
      <c r="XEC56" s="40"/>
    </row>
    <row r="57" spans="2:9 16356:16357" s="24" customFormat="1" ht="16.350000000000001" customHeight="1">
      <c r="B57" s="168">
        <v>20</v>
      </c>
      <c r="C57" s="33" t="s">
        <v>181</v>
      </c>
      <c r="D57" s="46">
        <v>1.2192057501034086</v>
      </c>
      <c r="E57" s="46">
        <v>1.25657975</v>
      </c>
      <c r="F57" s="46">
        <v>1.2508838106016686</v>
      </c>
      <c r="G57" s="46">
        <v>1.26</v>
      </c>
      <c r="H57" s="46">
        <v>1.2549304100000001</v>
      </c>
      <c r="XEC57" s="40"/>
    </row>
    <row r="58" spans="2:9 16356:16357" ht="12.75" customHeight="1">
      <c r="B58" s="49"/>
      <c r="H58" s="26"/>
      <c r="I58" s="49"/>
    </row>
    <row r="59" spans="2:9 16356:16357" ht="12.75" customHeight="1">
      <c r="B59" s="49"/>
      <c r="H59" s="26"/>
      <c r="I59" s="49"/>
    </row>
    <row r="60" spans="2:9 16356:16357" ht="12.75" customHeight="1">
      <c r="B60" s="49"/>
      <c r="H60" s="26"/>
      <c r="I60" s="49"/>
    </row>
    <row r="61" spans="2:9 16356:16357" ht="12.75" customHeight="1">
      <c r="B61" s="49"/>
      <c r="H61" s="26"/>
      <c r="I61" s="49"/>
    </row>
    <row r="62" spans="2:9 16356:16357" ht="12.75" customHeight="1">
      <c r="B62" s="49"/>
      <c r="H62" s="26"/>
      <c r="I62" s="49"/>
    </row>
    <row r="63" spans="2:9 16356:16357" ht="12.75" customHeight="1">
      <c r="B63" s="49"/>
      <c r="H63" s="26"/>
      <c r="I63" s="49"/>
    </row>
    <row r="64" spans="2:9 16356:16357" ht="12.75" customHeight="1">
      <c r="B64" s="49"/>
      <c r="H64" s="26"/>
      <c r="I64" s="49"/>
    </row>
    <row r="65" spans="2:9" ht="12.75" customHeight="1">
      <c r="B65" s="49"/>
      <c r="H65" s="50"/>
      <c r="I65" s="49"/>
    </row>
    <row r="66" spans="2:9" ht="12.75" customHeight="1">
      <c r="B66" s="49"/>
      <c r="H66" s="50"/>
      <c r="I66" s="49"/>
    </row>
    <row r="67" spans="2:9" ht="12.75" customHeight="1">
      <c r="B67" s="49"/>
      <c r="H67" s="50"/>
      <c r="I67" s="49"/>
    </row>
    <row r="68" spans="2:9" ht="12.75" customHeight="1">
      <c r="B68" s="49"/>
      <c r="H68" s="26"/>
      <c r="I68" s="49"/>
    </row>
    <row r="69" spans="2:9" ht="12.75" customHeight="1">
      <c r="B69" s="49"/>
      <c r="H69" s="26"/>
      <c r="I69" s="49"/>
    </row>
    <row r="70" spans="2:9" ht="12.75" customHeight="1">
      <c r="B70" s="49"/>
      <c r="H70" s="26"/>
      <c r="I70" s="49"/>
    </row>
    <row r="71" spans="2:9" ht="12.75" customHeight="1">
      <c r="B71" s="49"/>
      <c r="H71" s="26"/>
      <c r="I71" s="49"/>
    </row>
    <row r="72" spans="2:9" ht="12.75" customHeight="1">
      <c r="B72" s="49"/>
      <c r="H72" s="26"/>
      <c r="I72" s="49"/>
    </row>
    <row r="73" spans="2:9" ht="12.75" customHeight="1">
      <c r="B73" s="49"/>
      <c r="H73" s="26"/>
      <c r="I73" s="49"/>
    </row>
    <row r="74" spans="2:9" ht="12.75" customHeight="1">
      <c r="B74" s="49"/>
      <c r="H74" s="26"/>
      <c r="I74" s="49"/>
    </row>
    <row r="75" spans="2:9" ht="12.75" customHeight="1">
      <c r="B75" s="49"/>
      <c r="H75" s="26"/>
      <c r="I75" s="49"/>
    </row>
    <row r="76" spans="2:9" ht="12.75" customHeight="1">
      <c r="B76" s="49"/>
      <c r="H76" s="26"/>
      <c r="I76" s="49"/>
    </row>
    <row r="77" spans="2:9" ht="12.75" customHeight="1">
      <c r="B77" s="49"/>
      <c r="H77" s="26"/>
      <c r="I77" s="49"/>
    </row>
    <row r="78" spans="2:9" ht="12.75" customHeight="1">
      <c r="B78" s="49"/>
      <c r="H78" s="26"/>
      <c r="I78" s="49"/>
    </row>
    <row r="79" spans="2:9" ht="12.75" customHeight="1">
      <c r="B79" s="49"/>
      <c r="H79" s="26"/>
      <c r="I79" s="49"/>
    </row>
    <row r="80" spans="2:9" ht="12.75" customHeight="1">
      <c r="B80" s="49"/>
      <c r="H80" s="26"/>
      <c r="I80" s="49"/>
    </row>
    <row r="81" spans="2:9" ht="12.75" customHeight="1">
      <c r="B81" s="49"/>
      <c r="H81" s="26"/>
      <c r="I81" s="49"/>
    </row>
    <row r="82" spans="2:9" ht="12.75" customHeight="1">
      <c r="B82" s="49"/>
      <c r="H82" s="26"/>
      <c r="I82" s="49"/>
    </row>
    <row r="83" spans="2:9" ht="12.75" customHeight="1">
      <c r="B83" s="49"/>
      <c r="H83" s="26"/>
      <c r="I83" s="49"/>
    </row>
    <row r="84" spans="2:9" ht="12.75" customHeight="1">
      <c r="B84" s="49"/>
      <c r="H84" s="26"/>
      <c r="I84" s="49"/>
    </row>
    <row r="85" spans="2:9" ht="12.75" customHeight="1">
      <c r="B85" s="49"/>
      <c r="H85" s="26"/>
      <c r="I85" s="49"/>
    </row>
    <row r="86" spans="2:9" ht="12.75" customHeight="1">
      <c r="B86" s="49"/>
      <c r="H86" s="50"/>
      <c r="I86" s="49"/>
    </row>
    <row r="87" spans="2:9" ht="12.75" customHeight="1">
      <c r="B87" s="49"/>
      <c r="H87" s="50"/>
      <c r="I87" s="49"/>
    </row>
    <row r="88" spans="2:9" ht="12.75" customHeight="1">
      <c r="B88" s="49"/>
      <c r="H88" s="50"/>
      <c r="I88" s="49"/>
    </row>
    <row r="89" spans="2:9" ht="12.75" customHeight="1">
      <c r="B89" s="49"/>
      <c r="H89" s="26"/>
      <c r="I89" s="49"/>
    </row>
    <row r="90" spans="2:9" ht="12.75" customHeight="1">
      <c r="B90" s="49"/>
      <c r="H90" s="26"/>
      <c r="I90" s="49"/>
    </row>
    <row r="91" spans="2:9" ht="12.75" customHeight="1">
      <c r="B91" s="49"/>
      <c r="H91" s="26"/>
      <c r="I91" s="49"/>
    </row>
    <row r="92" spans="2:9" ht="12.75" customHeight="1">
      <c r="B92" s="49"/>
      <c r="H92" s="26"/>
      <c r="I92" s="49"/>
    </row>
    <row r="93" spans="2:9" ht="12.75" customHeight="1">
      <c r="B93" s="49"/>
      <c r="H93" s="26"/>
      <c r="I93" s="49"/>
    </row>
    <row r="94" spans="2:9" ht="12.75" customHeight="1">
      <c r="B94" s="49"/>
      <c r="H94" s="26"/>
      <c r="I94" s="49"/>
    </row>
    <row r="95" spans="2:9" ht="12.75" customHeight="1">
      <c r="B95" s="49"/>
      <c r="H95" s="26"/>
      <c r="I95" s="49"/>
    </row>
    <row r="96" spans="2:9" ht="12.75" customHeight="1">
      <c r="B96" s="49"/>
      <c r="H96" s="26"/>
      <c r="I96" s="49"/>
    </row>
    <row r="97" spans="2:9" ht="12.75" customHeight="1">
      <c r="B97" s="49"/>
      <c r="H97" s="26"/>
      <c r="I97" s="49"/>
    </row>
    <row r="98" spans="2:9" ht="12.75" customHeight="1">
      <c r="B98" s="49"/>
      <c r="H98" s="26"/>
      <c r="I98" s="49"/>
    </row>
    <row r="99" spans="2:9" ht="12.75" customHeight="1">
      <c r="B99" s="49"/>
      <c r="H99" s="26"/>
      <c r="I99" s="49"/>
    </row>
    <row r="100" spans="2:9" ht="12.75" customHeight="1">
      <c r="B100" s="49"/>
      <c r="H100" s="26"/>
      <c r="I100" s="49"/>
    </row>
    <row r="101" spans="2:9" ht="12.75" customHeight="1">
      <c r="B101" s="49"/>
      <c r="H101" s="26"/>
      <c r="I101" s="49"/>
    </row>
    <row r="102" spans="2:9" ht="12.75" customHeight="1">
      <c r="B102" s="49"/>
      <c r="H102" s="26"/>
      <c r="I102" s="49"/>
    </row>
    <row r="103" spans="2:9" ht="12.75" customHeight="1">
      <c r="B103" s="49"/>
      <c r="H103" s="26"/>
      <c r="I103" s="49"/>
    </row>
    <row r="104" spans="2:9" ht="12.75" customHeight="1">
      <c r="B104" s="49"/>
      <c r="H104" s="26"/>
      <c r="I104" s="49"/>
    </row>
    <row r="105" spans="2:9" ht="12.75" customHeight="1">
      <c r="B105" s="49"/>
      <c r="H105" s="26"/>
      <c r="I105" s="49"/>
    </row>
    <row r="106" spans="2:9" ht="12.75" customHeight="1">
      <c r="B106" s="49"/>
      <c r="H106" s="26"/>
      <c r="I106" s="49"/>
    </row>
    <row r="107" spans="2:9" ht="12.75" customHeight="1">
      <c r="B107" s="49"/>
      <c r="H107" s="26"/>
      <c r="I107" s="49"/>
    </row>
    <row r="108" spans="2:9" ht="12.75" customHeight="1">
      <c r="B108" s="49"/>
      <c r="H108" s="26"/>
      <c r="I108" s="49"/>
    </row>
    <row r="109" spans="2:9" ht="12.75" customHeight="1">
      <c r="B109" s="49"/>
      <c r="H109" s="26"/>
      <c r="I109" s="49"/>
    </row>
    <row r="110" spans="2:9" ht="12.75" customHeight="1">
      <c r="B110" s="49"/>
      <c r="H110" s="26"/>
      <c r="I110" s="49"/>
    </row>
    <row r="111" spans="2:9" ht="12.75" customHeight="1">
      <c r="B111" s="49"/>
      <c r="H111" s="26"/>
      <c r="I111" s="49"/>
    </row>
    <row r="112" spans="2:9" ht="12.75" customHeight="1">
      <c r="B112" s="49"/>
      <c r="H112" s="26"/>
      <c r="I112" s="49"/>
    </row>
    <row r="113" spans="2:9" ht="12.75" customHeight="1">
      <c r="B113" s="49"/>
      <c r="H113" s="26"/>
      <c r="I113" s="49"/>
    </row>
    <row r="114" spans="2:9" ht="12.75" customHeight="1">
      <c r="B114" s="49"/>
      <c r="H114" s="26"/>
      <c r="I114" s="49"/>
    </row>
    <row r="115" spans="2:9" ht="12.75" customHeight="1">
      <c r="B115" s="49"/>
      <c r="H115" s="26"/>
      <c r="I115" s="49"/>
    </row>
    <row r="116" spans="2:9" ht="12.75" customHeight="1">
      <c r="B116" s="49"/>
      <c r="H116" s="26"/>
      <c r="I116" s="49"/>
    </row>
    <row r="117" spans="2:9" ht="12.75" customHeight="1">
      <c r="B117" s="49"/>
      <c r="H117" s="26"/>
      <c r="I117" s="49"/>
    </row>
    <row r="118" spans="2:9" ht="12.75" customHeight="1">
      <c r="B118" s="49"/>
      <c r="H118" s="26"/>
      <c r="I118" s="49"/>
    </row>
    <row r="119" spans="2:9" ht="12.75" customHeight="1">
      <c r="B119" s="49"/>
      <c r="H119" s="26"/>
      <c r="I119" s="49"/>
    </row>
    <row r="120" spans="2:9" ht="12.75" customHeight="1">
      <c r="B120" s="49"/>
      <c r="H120" s="26"/>
      <c r="I120" s="49"/>
    </row>
    <row r="121" spans="2:9" ht="12.75" customHeight="1">
      <c r="B121" s="49"/>
      <c r="H121" s="26"/>
      <c r="I121" s="49"/>
    </row>
    <row r="122" spans="2:9" ht="12.75" customHeight="1">
      <c r="B122" s="49"/>
      <c r="H122" s="26"/>
      <c r="I122" s="49"/>
    </row>
    <row r="123" spans="2:9" ht="12.75" customHeight="1">
      <c r="B123" s="49"/>
      <c r="H123" s="26"/>
      <c r="I123" s="49"/>
    </row>
    <row r="124" spans="2:9" ht="16.5" customHeight="1">
      <c r="B124" s="49"/>
      <c r="H124" s="51"/>
      <c r="I124" s="49"/>
    </row>
    <row r="125" spans="2:9" ht="12.75" customHeight="1">
      <c r="B125" s="49"/>
      <c r="H125" s="52"/>
      <c r="I125" s="49"/>
    </row>
    <row r="126" spans="2:9" ht="12.75" customHeight="1">
      <c r="B126" s="49"/>
      <c r="H126" s="52"/>
      <c r="I126" s="49"/>
    </row>
    <row r="127" spans="2:9" ht="12.75" customHeight="1">
      <c r="B127" s="49"/>
      <c r="H127" s="52"/>
      <c r="I127" s="49"/>
    </row>
    <row r="128" spans="2:9" ht="12.75" customHeight="1">
      <c r="B128" s="49"/>
      <c r="H128" s="52"/>
      <c r="I128" s="49"/>
    </row>
    <row r="129" spans="2:9" ht="12.75" customHeight="1">
      <c r="B129" s="49"/>
      <c r="H129" s="52"/>
      <c r="I129" s="49"/>
    </row>
    <row r="130" spans="2:9" ht="12.75" customHeight="1">
      <c r="B130" s="49"/>
      <c r="H130" s="52"/>
      <c r="I130" s="49"/>
    </row>
    <row r="131" spans="2:9" ht="12.75" customHeight="1">
      <c r="B131" s="49"/>
      <c r="H131" s="52"/>
      <c r="I131" s="49"/>
    </row>
    <row r="132" spans="2:9" ht="12.75" customHeight="1">
      <c r="B132" s="49"/>
      <c r="H132" s="52"/>
      <c r="I132" s="49"/>
    </row>
    <row r="133" spans="2:9" ht="12.75" customHeight="1">
      <c r="B133" s="49"/>
      <c r="H133" s="52"/>
      <c r="I133" s="49"/>
    </row>
    <row r="134" spans="2:9" ht="12.75" customHeight="1">
      <c r="B134" s="49"/>
      <c r="H134" s="52"/>
      <c r="I134" s="49"/>
    </row>
    <row r="135" spans="2:9" ht="12.75" customHeight="1">
      <c r="B135" s="49"/>
      <c r="H135" s="52"/>
      <c r="I135" s="49"/>
    </row>
    <row r="136" spans="2:9" ht="12.75" customHeight="1">
      <c r="B136" s="49"/>
      <c r="H136" s="52"/>
      <c r="I136" s="49"/>
    </row>
    <row r="137" spans="2:9" ht="12.75" customHeight="1">
      <c r="B137" s="49"/>
      <c r="H137" s="52"/>
      <c r="I137" s="49"/>
    </row>
    <row r="138" spans="2:9" ht="12.75" customHeight="1">
      <c r="B138" s="49"/>
      <c r="H138" s="52"/>
      <c r="I138" s="49"/>
    </row>
    <row r="139" spans="2:9" ht="12.75" customHeight="1">
      <c r="B139" s="49"/>
      <c r="H139" s="52"/>
      <c r="I139" s="49"/>
    </row>
    <row r="140" spans="2:9" ht="0" hidden="1" customHeight="1">
      <c r="B140" s="49"/>
      <c r="H140" s="26"/>
      <c r="I140" s="49"/>
    </row>
    <row r="141" spans="2:9" ht="0" hidden="1" customHeight="1">
      <c r="B141" s="49"/>
      <c r="H141" s="26"/>
      <c r="I141" s="49"/>
    </row>
    <row r="142" spans="2:9" ht="0" hidden="1" customHeight="1">
      <c r="B142" s="49"/>
      <c r="H142" s="26"/>
      <c r="I142" s="49"/>
    </row>
    <row r="143" spans="2:9" ht="0" hidden="1" customHeight="1">
      <c r="B143" s="49"/>
      <c r="H143" s="26"/>
      <c r="I143" s="49"/>
    </row>
    <row r="144" spans="2:9" ht="0" hidden="1" customHeight="1">
      <c r="B144" s="49"/>
      <c r="H144" s="26"/>
      <c r="I144" s="49"/>
    </row>
    <row r="145" spans="2:9" ht="0" hidden="1" customHeight="1">
      <c r="B145" s="49"/>
      <c r="H145" s="26"/>
      <c r="I145" s="49"/>
    </row>
    <row r="146" spans="2:9" ht="0" hidden="1" customHeight="1">
      <c r="B146" s="49"/>
      <c r="H146" s="26"/>
      <c r="I146" s="49"/>
    </row>
    <row r="147" spans="2:9" ht="0" hidden="1" customHeight="1">
      <c r="B147" s="49"/>
      <c r="H147" s="26"/>
      <c r="I147" s="49"/>
    </row>
    <row r="148" spans="2:9" ht="0" hidden="1" customHeight="1">
      <c r="B148" s="49"/>
      <c r="H148" s="26"/>
      <c r="I148" s="49"/>
    </row>
    <row r="149" spans="2:9" ht="0" hidden="1" customHeight="1">
      <c r="B149" s="49"/>
      <c r="H149" s="26"/>
      <c r="I149" s="49"/>
    </row>
    <row r="150" spans="2:9" ht="0" hidden="1" customHeight="1">
      <c r="B150" s="49"/>
      <c r="H150" s="26"/>
      <c r="I150" s="49"/>
    </row>
    <row r="151" spans="2:9" ht="0" hidden="1" customHeight="1">
      <c r="B151" s="49"/>
      <c r="H151" s="26"/>
      <c r="I151" s="49"/>
    </row>
    <row r="152" spans="2:9" ht="0" hidden="1" customHeight="1">
      <c r="B152" s="49"/>
      <c r="H152" s="26"/>
      <c r="I152" s="49"/>
    </row>
    <row r="153" spans="2:9" ht="0" hidden="1" customHeight="1">
      <c r="B153" s="49"/>
      <c r="H153" s="26"/>
      <c r="I153" s="49"/>
    </row>
    <row r="154" spans="2:9" ht="0" hidden="1" customHeight="1">
      <c r="B154" s="49"/>
      <c r="H154" s="26"/>
      <c r="I154" s="49"/>
    </row>
    <row r="155" spans="2:9" ht="0" hidden="1" customHeight="1">
      <c r="B155" s="49"/>
      <c r="H155" s="26"/>
      <c r="I155" s="49"/>
    </row>
    <row r="156" spans="2:9" ht="0" hidden="1" customHeight="1">
      <c r="B156" s="49"/>
      <c r="H156" s="26"/>
      <c r="I156" s="49"/>
    </row>
  </sheetData>
  <pageMargins left="0.75" right="0.75" top="1" bottom="1" header="0.5" footer="0.5"/>
  <pageSetup paperSize="9" orientation="portrait" horizontalDpi="300" verticalDpi="300" r:id="rId1"/>
  <headerFooter alignWithMargins="0"/>
  <drawing r:id="rId2"/>
  <legacy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A66DB9-2B25-4EE4-9E1E-4D88114DA9D4}">
  <sheetPr codeName="Sheet9">
    <tabColor rgb="FF00B0F0"/>
  </sheetPr>
  <dimension ref="B1:J55"/>
  <sheetViews>
    <sheetView showGridLines="0" zoomScale="70" zoomScaleNormal="70" workbookViewId="0"/>
  </sheetViews>
  <sheetFormatPr baseColWidth="10" defaultColWidth="11.296875" defaultRowHeight="14.95" customHeight="1"/>
  <cols>
    <col min="1" max="1" width="10.19921875" style="59" customWidth="1"/>
    <col min="2" max="2" width="7.3984375" style="59" bestFit="1" customWidth="1"/>
    <col min="3" max="3" width="51.59765625" style="59" customWidth="1"/>
    <col min="4" max="8" width="9.19921875" style="59" bestFit="1" customWidth="1"/>
    <col min="9" max="9" width="14.8984375" style="59" customWidth="1"/>
    <col min="10" max="10" width="17.8984375" style="59" bestFit="1" customWidth="1"/>
    <col min="11" max="11" width="13.8984375" style="59" bestFit="1" customWidth="1"/>
    <col min="12" max="16384" width="11.296875" style="59"/>
  </cols>
  <sheetData>
    <row r="1" spans="2:10" ht="19.95" customHeight="1">
      <c r="B1"/>
      <c r="C1"/>
    </row>
    <row r="2" spans="2:10" ht="19.95" customHeight="1">
      <c r="B2"/>
      <c r="C2"/>
    </row>
    <row r="3" spans="2:10" ht="19.95" customHeight="1"/>
    <row r="4" spans="2:10" ht="19.95" customHeight="1"/>
    <row r="5" spans="2:10" s="53" customFormat="1" ht="26.05">
      <c r="C5" s="21" t="s">
        <v>121</v>
      </c>
    </row>
    <row r="6" spans="2:10" s="56" customFormat="1" ht="14.95" customHeight="1">
      <c r="B6" s="55"/>
    </row>
    <row r="7" spans="2:10" ht="14.95" customHeight="1">
      <c r="C7" s="57"/>
      <c r="D7" s="167" t="s">
        <v>19</v>
      </c>
      <c r="E7" s="167" t="s">
        <v>20</v>
      </c>
      <c r="H7" s="53"/>
      <c r="I7" s="167" t="s">
        <v>73</v>
      </c>
      <c r="J7" s="58"/>
    </row>
    <row r="8" spans="2:10" ht="30.05" customHeight="1">
      <c r="C8" s="58" t="s">
        <v>134</v>
      </c>
      <c r="D8" s="206" t="s">
        <v>14</v>
      </c>
      <c r="E8" s="207"/>
      <c r="F8" s="207"/>
      <c r="G8" s="207"/>
      <c r="H8" s="208"/>
      <c r="I8" s="61" t="s">
        <v>224</v>
      </c>
    </row>
    <row r="9" spans="2:10" ht="14.95" customHeight="1">
      <c r="C9" s="62"/>
      <c r="D9" s="63" t="s">
        <v>182</v>
      </c>
      <c r="E9" s="64" t="s">
        <v>135</v>
      </c>
      <c r="F9" s="64" t="s">
        <v>136</v>
      </c>
      <c r="G9" s="64" t="s">
        <v>183</v>
      </c>
      <c r="H9" s="64" t="s">
        <v>184</v>
      </c>
      <c r="I9" s="63" t="s">
        <v>182</v>
      </c>
    </row>
    <row r="10" spans="2:10" ht="14.95" customHeight="1">
      <c r="B10" s="171">
        <v>1</v>
      </c>
      <c r="C10" s="65" t="s">
        <v>185</v>
      </c>
      <c r="D10" s="66">
        <v>449506</v>
      </c>
      <c r="E10" s="66">
        <v>471744.78116552002</v>
      </c>
      <c r="F10" s="66">
        <v>477108.21759488003</v>
      </c>
      <c r="G10" s="66">
        <v>474069.50880159996</v>
      </c>
      <c r="H10" s="66">
        <v>485333.56428649998</v>
      </c>
      <c r="I10" s="66">
        <v>35960.480000000003</v>
      </c>
      <c r="J10" s="62"/>
    </row>
    <row r="11" spans="2:10" ht="14.95" customHeight="1">
      <c r="B11" s="172">
        <v>2</v>
      </c>
      <c r="C11" s="67" t="s">
        <v>186</v>
      </c>
      <c r="D11" s="68">
        <v>269960</v>
      </c>
      <c r="E11" s="68">
        <v>280992.83932854998</v>
      </c>
      <c r="F11" s="68">
        <v>283722.70826258999</v>
      </c>
      <c r="G11" s="68">
        <v>283608.89416899998</v>
      </c>
      <c r="H11" s="68">
        <v>291098.071238</v>
      </c>
      <c r="I11" s="68">
        <v>21596.799999999999</v>
      </c>
      <c r="J11" s="62"/>
    </row>
    <row r="12" spans="2:10" ht="14.95" customHeight="1">
      <c r="B12" s="172">
        <v>3</v>
      </c>
      <c r="C12" s="67" t="s">
        <v>187</v>
      </c>
      <c r="D12" s="69">
        <v>88773</v>
      </c>
      <c r="E12" s="69">
        <v>52964.929720169996</v>
      </c>
      <c r="F12" s="69">
        <v>52047.88372831999</v>
      </c>
      <c r="G12" s="69">
        <v>49555.276755999999</v>
      </c>
      <c r="H12" s="69">
        <v>50336.479143999997</v>
      </c>
      <c r="I12" s="68">
        <v>7101.84</v>
      </c>
      <c r="J12" s="62"/>
    </row>
    <row r="13" spans="2:10" ht="14.95" customHeight="1">
      <c r="B13" s="172">
        <v>4</v>
      </c>
      <c r="C13" s="70" t="s">
        <v>188</v>
      </c>
      <c r="D13" s="69">
        <v>14925</v>
      </c>
      <c r="E13" s="69">
        <v>15017.508420639999</v>
      </c>
      <c r="F13" s="69">
        <v>13704.79804543</v>
      </c>
      <c r="G13" s="69">
        <v>13419.436471999999</v>
      </c>
      <c r="H13" s="69">
        <v>14889.952019</v>
      </c>
      <c r="I13" s="68">
        <v>1194</v>
      </c>
      <c r="J13" s="62"/>
    </row>
    <row r="14" spans="2:10" ht="14.95" customHeight="1">
      <c r="B14" s="172" t="s">
        <v>89</v>
      </c>
      <c r="C14" s="67" t="s">
        <v>189</v>
      </c>
      <c r="D14" s="71">
        <v>3144</v>
      </c>
      <c r="E14" s="71">
        <v>3250.3105282199999</v>
      </c>
      <c r="F14" s="71">
        <v>3129.7042274400001</v>
      </c>
      <c r="G14" s="71">
        <v>2987.3664626</v>
      </c>
      <c r="H14" s="71">
        <v>3633.1920365000001</v>
      </c>
      <c r="I14" s="68">
        <v>251.52</v>
      </c>
      <c r="J14" s="62"/>
    </row>
    <row r="15" spans="2:10" ht="14.95" customHeight="1">
      <c r="B15" s="172">
        <v>5</v>
      </c>
      <c r="C15" s="67" t="s">
        <v>190</v>
      </c>
      <c r="D15" s="69">
        <v>67876</v>
      </c>
      <c r="E15" s="69">
        <v>114036.24640027</v>
      </c>
      <c r="F15" s="69">
        <v>119249.26364527001</v>
      </c>
      <c r="G15" s="69">
        <v>119688.109553</v>
      </c>
      <c r="H15" s="69">
        <v>120688.14627899999</v>
      </c>
      <c r="I15" s="68">
        <v>5430.08</v>
      </c>
      <c r="J15" s="62"/>
    </row>
    <row r="16" spans="2:10" ht="14.95" customHeight="1">
      <c r="B16" s="173">
        <v>6</v>
      </c>
      <c r="C16" s="72" t="s">
        <v>191</v>
      </c>
      <c r="D16" s="66">
        <v>14493</v>
      </c>
      <c r="E16" s="66">
        <v>14081.461196800001</v>
      </c>
      <c r="F16" s="66">
        <v>14957.00166412</v>
      </c>
      <c r="G16" s="66">
        <v>15054.734630999999</v>
      </c>
      <c r="H16" s="66">
        <v>15845.597540999999</v>
      </c>
      <c r="I16" s="66">
        <v>1159.44</v>
      </c>
      <c r="J16" s="62"/>
    </row>
    <row r="17" spans="2:10" ht="14.95" customHeight="1">
      <c r="B17" s="172">
        <v>7</v>
      </c>
      <c r="C17" s="67" t="s">
        <v>192</v>
      </c>
      <c r="D17" s="69">
        <v>11936</v>
      </c>
      <c r="E17" s="69">
        <v>11815.550686599998</v>
      </c>
      <c r="F17" s="69">
        <v>12489.44005424</v>
      </c>
      <c r="G17" s="69">
        <v>12873.377065999999</v>
      </c>
      <c r="H17" s="69">
        <v>13276.084134000001</v>
      </c>
      <c r="I17" s="68">
        <v>954.88</v>
      </c>
      <c r="J17" s="62"/>
    </row>
    <row r="18" spans="2:10" ht="14.95" customHeight="1">
      <c r="B18" s="172">
        <v>8</v>
      </c>
      <c r="C18" s="67" t="s">
        <v>193</v>
      </c>
      <c r="D18" s="71" t="s">
        <v>15</v>
      </c>
      <c r="E18" s="71">
        <v>0</v>
      </c>
      <c r="F18" s="73">
        <v>0</v>
      </c>
      <c r="G18" s="73">
        <v>0</v>
      </c>
      <c r="H18" s="73">
        <v>0</v>
      </c>
      <c r="I18" s="68"/>
      <c r="J18" s="62"/>
    </row>
    <row r="19" spans="2:10" ht="14.95" customHeight="1">
      <c r="B19" s="172" t="s">
        <v>78</v>
      </c>
      <c r="C19" s="67" t="s">
        <v>194</v>
      </c>
      <c r="D19" s="69">
        <v>437</v>
      </c>
      <c r="E19" s="69">
        <v>371.71610600000002</v>
      </c>
      <c r="F19" s="69">
        <v>399.90295500000002</v>
      </c>
      <c r="G19" s="69">
        <v>354.51985000000002</v>
      </c>
      <c r="H19" s="69">
        <v>353.63080200000002</v>
      </c>
      <c r="I19" s="68">
        <v>34.96</v>
      </c>
      <c r="J19" s="62"/>
    </row>
    <row r="20" spans="2:10" ht="14.95" customHeight="1">
      <c r="B20" s="172">
        <v>9</v>
      </c>
      <c r="C20" s="67" t="s">
        <v>195</v>
      </c>
      <c r="D20" s="69">
        <v>2121</v>
      </c>
      <c r="E20" s="69">
        <v>1894.194404200003</v>
      </c>
      <c r="F20" s="71">
        <v>2067.6586548800001</v>
      </c>
      <c r="G20" s="71">
        <v>1826.8377150000001</v>
      </c>
      <c r="H20" s="71">
        <v>2215.8826049999984</v>
      </c>
      <c r="I20" s="68">
        <v>169.68</v>
      </c>
      <c r="J20" s="62"/>
    </row>
    <row r="21" spans="2:10" ht="14.95" customHeight="1">
      <c r="B21" s="173">
        <v>10</v>
      </c>
      <c r="C21" s="72" t="s">
        <v>196</v>
      </c>
      <c r="D21" s="66">
        <v>2282</v>
      </c>
      <c r="E21" s="66">
        <v>2460.8806156300002</v>
      </c>
      <c r="F21" s="66">
        <v>2356.3762756300002</v>
      </c>
      <c r="G21" s="66">
        <v>2303.1610624999998</v>
      </c>
      <c r="H21" s="66">
        <v>2339.5344</v>
      </c>
      <c r="I21" s="66">
        <v>182.56</v>
      </c>
      <c r="J21" s="62"/>
    </row>
    <row r="22" spans="2:10" ht="14.95" customHeight="1">
      <c r="B22" s="174" t="s">
        <v>80</v>
      </c>
      <c r="C22" s="67" t="s">
        <v>197</v>
      </c>
      <c r="D22" s="71" t="s">
        <v>15</v>
      </c>
      <c r="E22" s="71">
        <v>0</v>
      </c>
      <c r="F22" s="71">
        <v>0</v>
      </c>
      <c r="G22" s="71">
        <v>0</v>
      </c>
      <c r="H22" s="71">
        <v>0</v>
      </c>
      <c r="I22" s="68"/>
      <c r="J22" s="62"/>
    </row>
    <row r="23" spans="2:10" ht="14.95" customHeight="1">
      <c r="B23" s="174" t="s">
        <v>90</v>
      </c>
      <c r="C23" s="67" t="s">
        <v>198</v>
      </c>
      <c r="D23" s="69">
        <v>2282</v>
      </c>
      <c r="E23" s="69">
        <v>2460.8806156300002</v>
      </c>
      <c r="F23" s="71">
        <v>2356.3762756300002</v>
      </c>
      <c r="G23" s="71">
        <v>2303.1610624999998</v>
      </c>
      <c r="H23" s="71">
        <v>2339.5344</v>
      </c>
      <c r="I23" s="68">
        <v>182.56</v>
      </c>
      <c r="J23" s="62"/>
    </row>
    <row r="24" spans="2:10" ht="14.95" customHeight="1">
      <c r="B24" s="174" t="s">
        <v>91</v>
      </c>
      <c r="C24" s="67" t="s">
        <v>199</v>
      </c>
      <c r="D24" s="71" t="s">
        <v>15</v>
      </c>
      <c r="E24" s="71">
        <v>0</v>
      </c>
      <c r="F24" s="71">
        <v>0</v>
      </c>
      <c r="G24" s="71">
        <v>0</v>
      </c>
      <c r="H24" s="71">
        <v>0</v>
      </c>
      <c r="I24" s="68"/>
      <c r="J24" s="62"/>
    </row>
    <row r="25" spans="2:10" ht="14.95" customHeight="1">
      <c r="B25" s="174">
        <v>11</v>
      </c>
      <c r="C25" s="67" t="s">
        <v>200</v>
      </c>
      <c r="D25" s="74"/>
      <c r="E25" s="74"/>
      <c r="F25" s="74"/>
      <c r="G25" s="74"/>
      <c r="H25" s="74"/>
      <c r="I25" s="74"/>
      <c r="J25" s="62"/>
    </row>
    <row r="26" spans="2:10" ht="14.95" customHeight="1">
      <c r="B26" s="174">
        <v>12</v>
      </c>
      <c r="C26" s="67" t="s">
        <v>200</v>
      </c>
      <c r="D26" s="74"/>
      <c r="E26" s="74"/>
      <c r="F26" s="74"/>
      <c r="G26" s="74"/>
      <c r="H26" s="74"/>
      <c r="I26" s="74"/>
      <c r="J26" s="62"/>
    </row>
    <row r="27" spans="2:10" ht="14.95" customHeight="1">
      <c r="B27" s="174">
        <v>13</v>
      </c>
      <c r="C27" s="67" t="s">
        <v>200</v>
      </c>
      <c r="D27" s="74"/>
      <c r="E27" s="74"/>
      <c r="F27" s="74"/>
      <c r="G27" s="74"/>
      <c r="H27" s="74"/>
      <c r="I27" s="74"/>
      <c r="J27" s="62"/>
    </row>
    <row r="28" spans="2:10" ht="16.100000000000001">
      <c r="B28" s="174">
        <v>14</v>
      </c>
      <c r="C28" s="67" t="s">
        <v>200</v>
      </c>
      <c r="D28" s="74"/>
      <c r="E28" s="74"/>
      <c r="F28" s="74"/>
      <c r="G28" s="74"/>
      <c r="H28" s="74"/>
      <c r="I28" s="74"/>
      <c r="J28" s="62"/>
    </row>
    <row r="29" spans="2:10" ht="14.95" customHeight="1">
      <c r="B29" s="173">
        <v>15</v>
      </c>
      <c r="C29" s="72" t="s">
        <v>201</v>
      </c>
      <c r="D29" s="66">
        <v>398</v>
      </c>
      <c r="E29" s="66">
        <v>554.83219253999994</v>
      </c>
      <c r="F29" s="66">
        <v>496.61520560000002</v>
      </c>
      <c r="G29" s="66">
        <v>319.11563662999998</v>
      </c>
      <c r="H29" s="66">
        <v>264.48259013000001</v>
      </c>
      <c r="I29" s="66">
        <v>31.84</v>
      </c>
      <c r="J29" s="62"/>
    </row>
    <row r="30" spans="2:10" ht="14.95" customHeight="1">
      <c r="B30" s="173">
        <v>16</v>
      </c>
      <c r="C30" s="75" t="s">
        <v>202</v>
      </c>
      <c r="D30" s="66">
        <v>17021</v>
      </c>
      <c r="E30" s="66">
        <v>16683.14651687229</v>
      </c>
      <c r="F30" s="66">
        <v>14972.278643711808</v>
      </c>
      <c r="G30" s="66">
        <v>15380.466920180748</v>
      </c>
      <c r="H30" s="66">
        <v>14981.841256</v>
      </c>
      <c r="I30" s="66">
        <v>1361.68</v>
      </c>
      <c r="J30" s="62"/>
    </row>
    <row r="31" spans="2:10" ht="14.95" customHeight="1">
      <c r="B31" s="172">
        <v>17</v>
      </c>
      <c r="C31" s="67" t="s">
        <v>203</v>
      </c>
      <c r="D31" s="69">
        <v>7518</v>
      </c>
      <c r="E31" s="69">
        <v>7546.8956871</v>
      </c>
      <c r="F31" s="69">
        <v>6521.5590816481954</v>
      </c>
      <c r="G31" s="69">
        <v>6977.6599230205684</v>
      </c>
      <c r="H31" s="69">
        <v>6626.1058869999997</v>
      </c>
      <c r="I31" s="68">
        <v>601.44000000000005</v>
      </c>
      <c r="J31" s="62"/>
    </row>
    <row r="32" spans="2:10" ht="14.95" customHeight="1">
      <c r="B32" s="172">
        <v>18</v>
      </c>
      <c r="C32" s="67" t="s">
        <v>204</v>
      </c>
      <c r="D32" s="69">
        <v>2467</v>
      </c>
      <c r="E32" s="69">
        <v>2454.1174744152245</v>
      </c>
      <c r="F32" s="69">
        <v>2216.2699521048153</v>
      </c>
      <c r="G32" s="69">
        <v>2642.9235286716089</v>
      </c>
      <c r="H32" s="69">
        <v>2258.8626639999998</v>
      </c>
      <c r="I32" s="68">
        <v>197.36</v>
      </c>
      <c r="J32" s="62"/>
    </row>
    <row r="33" spans="2:10" ht="14.95" customHeight="1">
      <c r="B33" s="172">
        <v>19</v>
      </c>
      <c r="C33" s="70" t="s">
        <v>205</v>
      </c>
      <c r="D33" s="69">
        <v>7036</v>
      </c>
      <c r="E33" s="69">
        <v>6682.1333553570657</v>
      </c>
      <c r="F33" s="69">
        <v>6234.4496099587977</v>
      </c>
      <c r="G33" s="69">
        <v>5759.8834684885724</v>
      </c>
      <c r="H33" s="69">
        <v>6096.8727049999998</v>
      </c>
      <c r="I33" s="68">
        <v>562.88</v>
      </c>
      <c r="J33" s="62"/>
    </row>
    <row r="34" spans="2:10" ht="14.95" customHeight="1">
      <c r="B34" s="172" t="s">
        <v>92</v>
      </c>
      <c r="C34" s="70" t="s">
        <v>206</v>
      </c>
      <c r="D34" s="71" t="s">
        <v>15</v>
      </c>
      <c r="E34" s="71">
        <v>0</v>
      </c>
      <c r="F34" s="71">
        <v>0</v>
      </c>
      <c r="G34" s="71">
        <v>0</v>
      </c>
      <c r="H34" s="71">
        <v>0</v>
      </c>
      <c r="I34" s="68"/>
      <c r="J34" s="62"/>
    </row>
    <row r="35" spans="2:10" ht="14.95" customHeight="1">
      <c r="B35" s="173">
        <v>20</v>
      </c>
      <c r="C35" s="72" t="s">
        <v>207</v>
      </c>
      <c r="D35" s="66">
        <v>22202</v>
      </c>
      <c r="E35" s="66">
        <v>21477.816288180002</v>
      </c>
      <c r="F35" s="66">
        <v>22331.967657880003</v>
      </c>
      <c r="G35" s="66">
        <v>20374.001980500001</v>
      </c>
      <c r="H35" s="66">
        <v>21847.833148000002</v>
      </c>
      <c r="I35" s="66">
        <v>1776.16</v>
      </c>
      <c r="J35" s="62"/>
    </row>
    <row r="36" spans="2:10" ht="14.95" customHeight="1">
      <c r="B36"/>
      <c r="C36" s="67" t="s">
        <v>208</v>
      </c>
      <c r="D36" s="73">
        <v>12129</v>
      </c>
      <c r="E36" s="73">
        <v>11852.675800180001</v>
      </c>
      <c r="F36" s="73">
        <v>12682.355568879999</v>
      </c>
      <c r="G36" s="73">
        <v>12438.327967499999</v>
      </c>
      <c r="H36" s="73">
        <v>14076.892497999999</v>
      </c>
      <c r="I36" s="68">
        <v>970.32</v>
      </c>
      <c r="J36" s="62"/>
    </row>
    <row r="37" spans="2:10" ht="14.95" customHeight="1">
      <c r="B37"/>
      <c r="C37" s="67" t="s">
        <v>209</v>
      </c>
      <c r="D37" s="73">
        <v>10072</v>
      </c>
      <c r="E37" s="73">
        <v>9625.1404879999991</v>
      </c>
      <c r="F37" s="73">
        <v>9649.6120890000002</v>
      </c>
      <c r="G37" s="73">
        <v>7935.6740129999998</v>
      </c>
      <c r="H37" s="73">
        <v>7770.9406499999996</v>
      </c>
      <c r="I37" s="68">
        <v>805.76</v>
      </c>
      <c r="J37" s="62"/>
    </row>
    <row r="38" spans="2:10" ht="14.95" customHeight="1">
      <c r="B38" s="172">
        <v>21</v>
      </c>
      <c r="C38" s="67" t="s">
        <v>210</v>
      </c>
      <c r="D38" s="73" t="s">
        <v>15</v>
      </c>
      <c r="E38" s="73">
        <v>0</v>
      </c>
      <c r="F38" s="73">
        <v>0</v>
      </c>
      <c r="G38" s="73">
        <v>0</v>
      </c>
      <c r="H38" s="73">
        <v>0</v>
      </c>
      <c r="I38" s="68"/>
      <c r="J38" s="62"/>
    </row>
    <row r="39" spans="2:10" ht="14.95" customHeight="1">
      <c r="B39" s="172" t="s">
        <v>93</v>
      </c>
      <c r="C39" s="67" t="s">
        <v>211</v>
      </c>
      <c r="D39" s="73" t="s">
        <v>15</v>
      </c>
      <c r="E39" s="73">
        <v>0</v>
      </c>
      <c r="F39" s="73">
        <v>0</v>
      </c>
      <c r="G39" s="73">
        <v>0</v>
      </c>
      <c r="H39" s="73">
        <v>0</v>
      </c>
      <c r="I39" s="68"/>
      <c r="J39" s="62"/>
    </row>
    <row r="40" spans="2:10" ht="14.95" customHeight="1">
      <c r="B40" s="172">
        <v>22</v>
      </c>
      <c r="C40" s="67" t="s">
        <v>212</v>
      </c>
      <c r="D40" s="71" t="s">
        <v>15</v>
      </c>
      <c r="E40" s="71">
        <v>0</v>
      </c>
      <c r="F40" s="71">
        <v>0</v>
      </c>
      <c r="G40" s="71">
        <v>0</v>
      </c>
      <c r="H40" s="71">
        <v>0</v>
      </c>
      <c r="I40" s="68"/>
      <c r="J40" s="62"/>
    </row>
    <row r="41" spans="2:10" ht="14.95" customHeight="1">
      <c r="B41" s="173" t="s">
        <v>94</v>
      </c>
      <c r="C41" s="76" t="s">
        <v>16</v>
      </c>
      <c r="D41" s="66" t="s">
        <v>15</v>
      </c>
      <c r="E41" s="66">
        <v>0</v>
      </c>
      <c r="F41" s="66">
        <v>0</v>
      </c>
      <c r="G41" s="66">
        <v>0</v>
      </c>
      <c r="H41" s="66">
        <v>0</v>
      </c>
      <c r="I41" s="66"/>
      <c r="J41" s="62"/>
    </row>
    <row r="42" spans="2:10" ht="14.95" customHeight="1">
      <c r="B42" s="173">
        <v>23</v>
      </c>
      <c r="C42" s="72" t="s">
        <v>213</v>
      </c>
      <c r="D42" s="66" t="s">
        <v>15</v>
      </c>
      <c r="E42" s="66">
        <v>0</v>
      </c>
      <c r="F42" s="66">
        <v>0</v>
      </c>
      <c r="G42" s="66">
        <v>0</v>
      </c>
      <c r="H42" s="66">
        <v>0</v>
      </c>
      <c r="I42" s="66"/>
      <c r="J42" s="62"/>
    </row>
    <row r="43" spans="2:10" ht="14.95" customHeight="1">
      <c r="B43" s="173">
        <v>24</v>
      </c>
      <c r="C43" s="72" t="s">
        <v>214</v>
      </c>
      <c r="D43" s="66">
        <v>94609</v>
      </c>
      <c r="E43" s="66">
        <v>102427.0566</v>
      </c>
      <c r="F43" s="66">
        <v>98530.944162999993</v>
      </c>
      <c r="G43" s="66">
        <v>98249.278600000005</v>
      </c>
      <c r="H43" s="66">
        <v>98511.445032000003</v>
      </c>
      <c r="I43" s="66">
        <v>7568.72</v>
      </c>
      <c r="J43" s="62"/>
    </row>
    <row r="44" spans="2:10" ht="14.95" customHeight="1">
      <c r="B44" s="173" t="s">
        <v>95</v>
      </c>
      <c r="C44" s="72" t="s">
        <v>215</v>
      </c>
      <c r="D44" s="66" t="s">
        <v>15</v>
      </c>
      <c r="E44" s="66">
        <v>0</v>
      </c>
      <c r="F44" s="66">
        <v>0</v>
      </c>
      <c r="G44" s="66">
        <v>0</v>
      </c>
      <c r="H44" s="66">
        <v>0</v>
      </c>
      <c r="I44" s="66"/>
      <c r="J44" s="62"/>
    </row>
    <row r="45" spans="2:10" ht="14.95" customHeight="1">
      <c r="B45" s="174">
        <v>25</v>
      </c>
      <c r="C45" s="77" t="s">
        <v>216</v>
      </c>
      <c r="D45" s="73">
        <v>25165</v>
      </c>
      <c r="E45" s="73">
        <v>24314.501590975</v>
      </c>
      <c r="F45" s="73">
        <v>24012.116796325001</v>
      </c>
      <c r="G45" s="73">
        <v>23674.1920675</v>
      </c>
      <c r="H45" s="73">
        <v>23044.336642499999</v>
      </c>
      <c r="I45" s="68">
        <v>2013.2</v>
      </c>
      <c r="J45" s="62"/>
    </row>
    <row r="46" spans="2:10" ht="14.95" customHeight="1">
      <c r="B46" s="173">
        <v>26</v>
      </c>
      <c r="C46" s="72" t="s">
        <v>217</v>
      </c>
      <c r="D46" s="78">
        <v>0.55000000000000004</v>
      </c>
      <c r="E46" s="78">
        <v>0.5</v>
      </c>
      <c r="F46" s="78">
        <v>0.5</v>
      </c>
      <c r="G46" s="78">
        <v>0.5</v>
      </c>
      <c r="H46" s="78">
        <v>0.5</v>
      </c>
      <c r="I46" s="66">
        <v>4.4000000000000004E-2</v>
      </c>
      <c r="J46" s="62"/>
    </row>
    <row r="47" spans="2:10" ht="14.95" customHeight="1">
      <c r="B47" s="174">
        <v>27</v>
      </c>
      <c r="C47" s="77" t="s">
        <v>218</v>
      </c>
      <c r="D47" s="73" t="s">
        <v>15</v>
      </c>
      <c r="E47" s="73">
        <v>0</v>
      </c>
      <c r="F47" s="73">
        <v>0</v>
      </c>
      <c r="G47" s="73">
        <v>0</v>
      </c>
      <c r="H47" s="73">
        <v>0</v>
      </c>
      <c r="I47" s="68"/>
      <c r="J47" s="62"/>
    </row>
    <row r="48" spans="2:10" ht="14.95" customHeight="1">
      <c r="B48" s="174">
        <v>28</v>
      </c>
      <c r="C48" s="77" t="s">
        <v>219</v>
      </c>
      <c r="D48" s="73" t="s">
        <v>15</v>
      </c>
      <c r="E48" s="73">
        <v>0</v>
      </c>
      <c r="F48" s="73">
        <v>0</v>
      </c>
      <c r="G48" s="73">
        <v>0</v>
      </c>
      <c r="H48" s="73">
        <v>0</v>
      </c>
      <c r="I48" s="68"/>
      <c r="J48" s="62"/>
    </row>
    <row r="49" spans="2:10" ht="14.95" customHeight="1">
      <c r="B49" s="173">
        <v>29</v>
      </c>
      <c r="C49" s="75" t="s">
        <v>17</v>
      </c>
      <c r="D49" s="66">
        <v>600511</v>
      </c>
      <c r="E49" s="66">
        <v>629429.97457554226</v>
      </c>
      <c r="F49" s="66">
        <v>630753.40120482189</v>
      </c>
      <c r="G49" s="66">
        <v>625750.26763241063</v>
      </c>
      <c r="H49" s="66">
        <v>639124.29825362994</v>
      </c>
      <c r="I49" s="66">
        <v>48040.88</v>
      </c>
      <c r="J49" s="62"/>
    </row>
    <row r="50" spans="2:10" ht="16.100000000000001">
      <c r="C50" s="79"/>
      <c r="D50" s="80"/>
      <c r="E50" s="80"/>
      <c r="F50" s="80"/>
      <c r="G50" s="80"/>
      <c r="H50" s="80"/>
      <c r="I50" s="80"/>
    </row>
    <row r="51" spans="2:10" ht="16.100000000000001">
      <c r="C51" s="59" t="s">
        <v>18</v>
      </c>
      <c r="D51" s="80"/>
      <c r="E51" s="80"/>
      <c r="F51" s="80"/>
      <c r="G51" s="80"/>
      <c r="H51" s="80"/>
      <c r="I51" s="80"/>
    </row>
    <row r="52" spans="2:10" ht="14.95" customHeight="1">
      <c r="C52" s="59" t="s">
        <v>220</v>
      </c>
    </row>
    <row r="53" spans="2:10" ht="27.55" customHeight="1">
      <c r="C53" s="59" t="s">
        <v>221</v>
      </c>
    </row>
    <row r="54" spans="2:10" ht="14.95" customHeight="1">
      <c r="C54" s="59" t="s">
        <v>222</v>
      </c>
    </row>
    <row r="55" spans="2:10" ht="48.6" customHeight="1">
      <c r="C55" s="79" t="s">
        <v>223</v>
      </c>
    </row>
  </sheetData>
  <mergeCells count="1">
    <mergeCell ref="D8:H8"/>
  </mergeCells>
  <conditionalFormatting sqref="J5:J7 I56:I153 J154:J1048576">
    <cfRule type="cellIs" dxfId="5" priority="1" operator="equal">
      <formula>"OK"</formula>
    </cfRule>
  </conditionalFormatting>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34F94A-1BD2-438C-A52B-252C1C0D744D}">
  <sheetPr codeName="Sheet103">
    <tabColor rgb="FF00B0F0"/>
  </sheetPr>
  <dimension ref="A1:AB292"/>
  <sheetViews>
    <sheetView showGridLines="0" zoomScale="70" zoomScaleNormal="70" workbookViewId="0"/>
  </sheetViews>
  <sheetFormatPr baseColWidth="10" defaultColWidth="8.796875" defaultRowHeight="11.1"/>
  <cols>
    <col min="1" max="1" width="11.19921875" style="82" customWidth="1"/>
    <col min="2" max="2" width="7.796875" style="82" customWidth="1"/>
    <col min="3" max="3" width="69.8984375" style="82" customWidth="1"/>
    <col min="4" max="4" width="22.69921875" style="82" customWidth="1"/>
    <col min="5" max="5" width="10.3984375" style="82" customWidth="1"/>
    <col min="6" max="9" width="10.3984375" style="87" customWidth="1"/>
    <col min="10" max="10" width="16.69921875" style="87" bestFit="1" customWidth="1"/>
    <col min="11" max="11" width="15.19921875" style="87" bestFit="1" customWidth="1"/>
    <col min="12" max="16384" width="8.796875" style="87"/>
  </cols>
  <sheetData>
    <row r="1" spans="2:28" ht="19.95" customHeight="1">
      <c r="B1"/>
      <c r="C1"/>
    </row>
    <row r="2" spans="2:28" ht="19.95" customHeight="1">
      <c r="B2"/>
      <c r="C2"/>
    </row>
    <row r="3" spans="2:28" ht="19.95" customHeight="1"/>
    <row r="4" spans="2:28" s="82" customFormat="1" ht="19.95" customHeight="1">
      <c r="B4" s="81" t="s">
        <v>225</v>
      </c>
      <c r="D4" s="83"/>
      <c r="E4" s="83"/>
      <c r="F4" s="83"/>
    </row>
    <row r="5" spans="2:28" s="82" customFormat="1" ht="26.05">
      <c r="B5" s="81"/>
      <c r="C5" s="83"/>
      <c r="D5" s="83"/>
      <c r="E5" s="83"/>
      <c r="F5" s="83"/>
    </row>
    <row r="6" spans="2:28" s="86" customFormat="1" ht="12.05" customHeight="1">
      <c r="B6"/>
      <c r="C6"/>
      <c r="D6"/>
      <c r="E6"/>
      <c r="F6"/>
      <c r="G6"/>
      <c r="H6"/>
      <c r="I6"/>
      <c r="J6" s="82"/>
      <c r="K6" s="82"/>
      <c r="L6" s="82"/>
      <c r="M6" s="82"/>
      <c r="N6" s="82"/>
      <c r="O6" s="82"/>
      <c r="P6" s="82"/>
      <c r="Q6" s="82"/>
      <c r="R6" s="82"/>
      <c r="S6" s="82"/>
      <c r="T6" s="82"/>
      <c r="U6" s="82"/>
      <c r="V6" s="82"/>
      <c r="W6" s="82"/>
      <c r="X6" s="82"/>
      <c r="Y6" s="82"/>
      <c r="Z6" s="82"/>
      <c r="AA6" s="82"/>
      <c r="AB6" s="82"/>
    </row>
    <row r="7" spans="2:28" s="86" customFormat="1" ht="12.05" customHeight="1">
      <c r="B7"/>
      <c r="C7"/>
      <c r="D7"/>
      <c r="E7"/>
      <c r="F7"/>
      <c r="G7"/>
      <c r="H7"/>
      <c r="I7"/>
      <c r="J7" s="82"/>
      <c r="K7" s="82"/>
      <c r="L7" s="82"/>
      <c r="M7" s="82"/>
      <c r="N7" s="82"/>
      <c r="O7" s="82"/>
      <c r="P7" s="82"/>
      <c r="Q7" s="82"/>
      <c r="R7" s="82"/>
      <c r="S7" s="82"/>
      <c r="T7" s="82"/>
      <c r="U7" s="82"/>
      <c r="V7" s="82"/>
      <c r="W7" s="82"/>
      <c r="X7" s="82"/>
      <c r="Y7" s="82"/>
      <c r="Z7" s="82"/>
      <c r="AA7" s="82"/>
      <c r="AB7" s="82"/>
    </row>
    <row r="8" spans="2:28" s="86" customFormat="1" ht="44.35">
      <c r="B8"/>
      <c r="C8"/>
      <c r="D8" s="84" t="s">
        <v>226</v>
      </c>
      <c r="E8" s="201" t="s">
        <v>227</v>
      </c>
      <c r="F8" s="202"/>
      <c r="G8" s="202"/>
      <c r="H8" s="202"/>
      <c r="I8" s="203"/>
      <c r="J8" s="82"/>
      <c r="K8" s="82"/>
      <c r="L8" s="82"/>
      <c r="M8" s="82"/>
      <c r="N8" s="82"/>
      <c r="O8" s="82"/>
      <c r="P8" s="82"/>
      <c r="Q8" s="82"/>
      <c r="R8" s="82"/>
      <c r="S8" s="82"/>
      <c r="T8" s="82"/>
      <c r="U8" s="82"/>
      <c r="V8" s="82"/>
      <c r="W8" s="82"/>
      <c r="X8" s="82"/>
      <c r="Y8" s="82"/>
      <c r="Z8" s="82"/>
      <c r="AA8" s="82"/>
      <c r="AB8" s="82"/>
    </row>
    <row r="9" spans="2:28" ht="14.4">
      <c r="B9"/>
      <c r="C9"/>
      <c r="D9" s="85" t="s">
        <v>19</v>
      </c>
      <c r="E9" s="85" t="s">
        <v>20</v>
      </c>
      <c r="F9" s="85" t="s">
        <v>21</v>
      </c>
      <c r="G9" s="85" t="s">
        <v>22</v>
      </c>
      <c r="H9" s="85" t="s">
        <v>23</v>
      </c>
      <c r="I9" s="85" t="s">
        <v>24</v>
      </c>
    </row>
    <row r="10" spans="2:28" ht="16.100000000000001">
      <c r="B10"/>
      <c r="C10"/>
      <c r="D10" s="27" t="s">
        <v>182</v>
      </c>
      <c r="E10" s="27" t="s">
        <v>182</v>
      </c>
      <c r="F10" s="27" t="s">
        <v>135</v>
      </c>
      <c r="G10" s="27" t="s">
        <v>136</v>
      </c>
      <c r="H10" s="27" t="s">
        <v>183</v>
      </c>
      <c r="I10" s="27" t="s">
        <v>184</v>
      </c>
    </row>
    <row r="11" spans="2:28" ht="20.25" customHeight="1">
      <c r="B11"/>
      <c r="C11" s="89" t="s">
        <v>228</v>
      </c>
      <c r="D11" s="89"/>
      <c r="E11" s="90"/>
      <c r="F11" s="90"/>
      <c r="G11" s="90"/>
      <c r="H11" s="90"/>
      <c r="I11" s="90"/>
    </row>
    <row r="12" spans="2:28" s="82" customFormat="1" ht="20.25" customHeight="1">
      <c r="B12" s="91" t="s">
        <v>25</v>
      </c>
      <c r="C12" s="92" t="s">
        <v>229</v>
      </c>
      <c r="D12" s="93">
        <v>171325.950816375</v>
      </c>
      <c r="E12" s="94">
        <v>86384.186098153034</v>
      </c>
      <c r="F12" s="94">
        <v>84089.845289180725</v>
      </c>
      <c r="G12" s="94">
        <v>80403.288329950388</v>
      </c>
      <c r="H12" s="94">
        <v>80999.756835124179</v>
      </c>
      <c r="I12" s="94">
        <v>94721.068194859341</v>
      </c>
    </row>
    <row r="13" spans="2:28" s="82" customFormat="1" ht="20.25" customHeight="1">
      <c r="B13" s="91" t="s">
        <v>26</v>
      </c>
      <c r="C13" s="92" t="s">
        <v>230</v>
      </c>
      <c r="D13" s="93">
        <v>143917.50507810499</v>
      </c>
      <c r="E13" s="95"/>
      <c r="F13" s="95"/>
      <c r="G13" s="95"/>
      <c r="H13" s="95"/>
      <c r="I13" s="95"/>
    </row>
    <row r="14" spans="2:28" s="82" customFormat="1" ht="20.25" customHeight="1">
      <c r="B14" s="91" t="s">
        <v>27</v>
      </c>
      <c r="C14" s="92" t="s">
        <v>231</v>
      </c>
      <c r="D14" s="94">
        <v>418879.03663622012</v>
      </c>
      <c r="E14" s="94">
        <v>304976.63333948352</v>
      </c>
      <c r="F14" s="94">
        <v>308832.41590095026</v>
      </c>
      <c r="G14" s="94">
        <v>309862.52406992012</v>
      </c>
      <c r="H14" s="94">
        <v>306474.12074983312</v>
      </c>
      <c r="I14" s="94">
        <v>321250.4290120448</v>
      </c>
    </row>
    <row r="15" spans="2:28" s="82" customFormat="1" ht="20.25" customHeight="1">
      <c r="B15" s="91" t="s">
        <v>28</v>
      </c>
      <c r="C15" s="92" t="s">
        <v>232</v>
      </c>
      <c r="D15" s="96">
        <v>0.4090105635082541</v>
      </c>
      <c r="E15" s="96">
        <v>0.28324853990369425</v>
      </c>
      <c r="F15" s="96">
        <v>0.27228309257584637</v>
      </c>
      <c r="G15" s="96">
        <v>0.25948051824365659</v>
      </c>
      <c r="H15" s="96">
        <v>0.2642955843610762</v>
      </c>
      <c r="I15" s="96">
        <v>0.29485118038957675</v>
      </c>
    </row>
    <row r="16" spans="2:28" s="82" customFormat="1" ht="20.25" customHeight="1">
      <c r="B16" s="91" t="s">
        <v>29</v>
      </c>
      <c r="C16" s="92" t="s">
        <v>230</v>
      </c>
      <c r="D16" s="96">
        <v>0.34357772170654521</v>
      </c>
      <c r="E16" s="96"/>
      <c r="F16" s="96"/>
      <c r="G16" s="96"/>
      <c r="H16" s="96"/>
      <c r="I16" s="96"/>
    </row>
    <row r="17" spans="2:9" s="82" customFormat="1" ht="20.25" customHeight="1">
      <c r="B17" s="91" t="s">
        <v>30</v>
      </c>
      <c r="C17" s="92" t="s">
        <v>233</v>
      </c>
      <c r="D17" s="94">
        <v>1113819.659</v>
      </c>
      <c r="E17" s="94">
        <v>1045612.1578531661</v>
      </c>
      <c r="F17" s="94">
        <v>1037375.7476339516</v>
      </c>
      <c r="G17" s="94">
        <v>998522.14249950007</v>
      </c>
      <c r="H17" s="94">
        <v>967664.88583865005</v>
      </c>
      <c r="I17" s="94">
        <v>996939.49862748373</v>
      </c>
    </row>
    <row r="18" spans="2:9" s="82" customFormat="1" ht="20.25" customHeight="1">
      <c r="B18" s="91" t="s">
        <v>31</v>
      </c>
      <c r="C18" s="92" t="s">
        <v>234</v>
      </c>
      <c r="D18" s="96">
        <v>0.15381839369776737</v>
      </c>
      <c r="E18" s="96">
        <v>8.2615896773346284E-2</v>
      </c>
      <c r="F18" s="96">
        <v>8.1060161162407149E-2</v>
      </c>
      <c r="G18" s="96">
        <v>8.0522288798408531E-2</v>
      </c>
      <c r="H18" s="96">
        <v>8.3706413264054522E-2</v>
      </c>
      <c r="I18" s="96">
        <v>9.5011852098612459E-2</v>
      </c>
    </row>
    <row r="19" spans="2:9" s="82" customFormat="1" ht="20.25" customHeight="1">
      <c r="B19" s="91" t="s">
        <v>32</v>
      </c>
      <c r="C19" s="92" t="s">
        <v>235</v>
      </c>
      <c r="D19" s="96">
        <v>0.12921077834747124</v>
      </c>
      <c r="E19" s="97"/>
      <c r="F19" s="97"/>
      <c r="G19" s="97"/>
      <c r="H19" s="97"/>
      <c r="I19" s="97"/>
    </row>
    <row r="20" spans="2:9" s="82" customFormat="1" ht="32" customHeight="1">
      <c r="B20" s="91" t="s">
        <v>33</v>
      </c>
      <c r="C20" s="92" t="s">
        <v>236</v>
      </c>
      <c r="D20" s="95"/>
      <c r="E20" s="93" t="s">
        <v>34</v>
      </c>
      <c r="F20" s="93" t="s">
        <v>34</v>
      </c>
      <c r="G20" s="93" t="s">
        <v>34</v>
      </c>
      <c r="H20" s="93" t="s">
        <v>34</v>
      </c>
      <c r="I20" s="93" t="s">
        <v>34</v>
      </c>
    </row>
    <row r="21" spans="2:9" s="82" customFormat="1" ht="33.25">
      <c r="B21" s="91" t="s">
        <v>35</v>
      </c>
      <c r="C21" s="92" t="s">
        <v>237</v>
      </c>
      <c r="D21" s="95"/>
      <c r="E21" s="93">
        <v>10674.182166881925</v>
      </c>
      <c r="F21" s="93">
        <v>10809.134556533259</v>
      </c>
      <c r="G21" s="93">
        <v>10845.188342447205</v>
      </c>
      <c r="H21" s="93">
        <v>10726.59422624416</v>
      </c>
      <c r="I21" s="93">
        <v>11243.76501542157</v>
      </c>
    </row>
    <row r="22" spans="2:9" s="82" customFormat="1" ht="55.4">
      <c r="B22" s="91" t="s">
        <v>36</v>
      </c>
      <c r="C22" s="92" t="s">
        <v>238</v>
      </c>
      <c r="D22" s="97"/>
      <c r="E22" s="96">
        <v>0.38944864910664095</v>
      </c>
      <c r="F22" s="96">
        <v>0.4460957261801522</v>
      </c>
      <c r="G22" s="96">
        <v>0.44023391901466291</v>
      </c>
      <c r="H22" s="96">
        <v>0.40704324366320382</v>
      </c>
      <c r="I22" s="96">
        <v>0.41443640289322903</v>
      </c>
    </row>
    <row r="23" spans="2:9" s="82" customFormat="1">
      <c r="C23" s="88" t="s">
        <v>239</v>
      </c>
      <c r="D23" s="90"/>
      <c r="E23" s="90"/>
      <c r="F23" s="90"/>
      <c r="G23" s="90"/>
      <c r="H23" s="90"/>
      <c r="I23" s="90"/>
    </row>
    <row r="24" spans="2:9" s="82" customFormat="1" ht="19.95" customHeight="1">
      <c r="B24" s="98" t="s">
        <v>37</v>
      </c>
      <c r="C24" s="98" t="s">
        <v>240</v>
      </c>
      <c r="D24" s="96">
        <v>0.31919999999999998</v>
      </c>
      <c r="E24" s="95"/>
      <c r="F24" s="95"/>
      <c r="G24" s="95"/>
      <c r="H24" s="95"/>
      <c r="I24" s="95"/>
    </row>
    <row r="25" spans="2:9" s="82" customFormat="1" ht="19.95" customHeight="1">
      <c r="B25" s="98" t="s">
        <v>38</v>
      </c>
      <c r="C25" s="98" t="s">
        <v>241</v>
      </c>
      <c r="D25" s="96">
        <v>0.1095</v>
      </c>
      <c r="E25" s="95"/>
      <c r="F25" s="95"/>
      <c r="G25" s="95"/>
      <c r="H25" s="95"/>
      <c r="I25" s="95"/>
    </row>
    <row r="26" spans="2:9" s="82" customFormat="1" ht="19.95" customHeight="1">
      <c r="B26" s="98" t="s">
        <v>39</v>
      </c>
      <c r="C26" s="98" t="s">
        <v>242</v>
      </c>
      <c r="D26" s="96">
        <v>0.1275</v>
      </c>
      <c r="E26" s="97"/>
      <c r="F26" s="97"/>
      <c r="G26" s="97"/>
      <c r="H26" s="97"/>
      <c r="I26" s="97"/>
    </row>
    <row r="27" spans="2:9" s="82" customFormat="1" ht="19.95" customHeight="1">
      <c r="B27" s="98" t="s">
        <v>40</v>
      </c>
      <c r="C27" s="98" t="s">
        <v>243</v>
      </c>
      <c r="D27" s="96">
        <v>6.2700000000000006E-2</v>
      </c>
      <c r="E27" s="97"/>
      <c r="F27" s="97"/>
      <c r="G27" s="97"/>
      <c r="H27" s="97"/>
      <c r="I27" s="97"/>
    </row>
    <row r="28" spans="2:9" s="82" customFormat="1"/>
    <row r="29" spans="2:9" s="82" customFormat="1"/>
    <row r="30" spans="2:9" s="82" customFormat="1"/>
    <row r="31" spans="2:9" s="82" customFormat="1"/>
    <row r="32" spans="2:9" s="82" customFormat="1"/>
    <row r="33" s="82" customFormat="1"/>
    <row r="34" s="82" customFormat="1"/>
    <row r="35" s="82" customFormat="1"/>
    <row r="36" s="82" customFormat="1"/>
    <row r="37" s="82" customFormat="1"/>
    <row r="38" s="82" customFormat="1"/>
    <row r="39" s="82" customFormat="1"/>
    <row r="40" s="82" customFormat="1"/>
    <row r="41" s="82" customFormat="1"/>
    <row r="42" s="82" customFormat="1"/>
    <row r="43" s="82" customFormat="1"/>
    <row r="44" s="82" customFormat="1"/>
    <row r="45" s="82" customFormat="1"/>
    <row r="46" s="82" customFormat="1"/>
    <row r="47" s="82" customFormat="1"/>
    <row r="48" s="82" customFormat="1"/>
    <row r="49" s="82" customFormat="1"/>
    <row r="50" s="82" customFormat="1"/>
    <row r="51" s="82" customFormat="1"/>
    <row r="52" s="82" customFormat="1"/>
    <row r="53" s="82" customFormat="1"/>
    <row r="54" s="82" customFormat="1"/>
    <row r="55" s="82" customFormat="1"/>
    <row r="56" s="82" customFormat="1"/>
    <row r="57" s="82" customFormat="1"/>
    <row r="58" s="82" customFormat="1"/>
    <row r="59" s="82" customFormat="1"/>
    <row r="60" s="82" customFormat="1"/>
    <row r="61" s="82" customFormat="1"/>
    <row r="62" s="82" customFormat="1"/>
    <row r="63" s="82" customFormat="1"/>
    <row r="64" s="82" customFormat="1"/>
    <row r="65" s="82" customFormat="1"/>
    <row r="66" s="82" customFormat="1"/>
    <row r="67" s="82" customFormat="1"/>
    <row r="68" s="82" customFormat="1"/>
    <row r="69" s="82" customFormat="1"/>
    <row r="70" s="82" customFormat="1"/>
    <row r="71" s="82" customFormat="1"/>
    <row r="72" s="82" customFormat="1"/>
    <row r="73" s="82" customFormat="1"/>
    <row r="74" s="82" customFormat="1"/>
    <row r="75" s="82" customFormat="1"/>
    <row r="76" s="82" customFormat="1"/>
    <row r="77" s="82" customFormat="1"/>
    <row r="78" s="82" customFormat="1"/>
    <row r="79" s="82" customFormat="1"/>
    <row r="80" s="82" customFormat="1"/>
    <row r="81" s="82" customFormat="1"/>
    <row r="82" s="82" customFormat="1"/>
    <row r="83" s="82" customFormat="1"/>
    <row r="84" s="82" customFormat="1"/>
    <row r="85" s="82" customFormat="1"/>
    <row r="86" s="82" customFormat="1"/>
    <row r="87" s="82" customFormat="1"/>
    <row r="88" s="82" customFormat="1"/>
    <row r="89" s="82" customFormat="1"/>
    <row r="90" s="82" customFormat="1"/>
    <row r="91" s="82" customFormat="1"/>
    <row r="92" s="82" customFormat="1"/>
    <row r="93" s="82" customFormat="1"/>
    <row r="94" s="82" customFormat="1"/>
    <row r="95" s="82" customFormat="1"/>
    <row r="96" s="82" customFormat="1"/>
    <row r="97" s="82" customFormat="1"/>
    <row r="98" s="82" customFormat="1"/>
    <row r="99" s="82" customFormat="1"/>
    <row r="100" s="82" customFormat="1"/>
    <row r="101" s="82" customFormat="1"/>
    <row r="102" s="82" customFormat="1"/>
    <row r="103" s="82" customFormat="1"/>
    <row r="104" s="82" customFormat="1"/>
    <row r="105" s="82" customFormat="1"/>
    <row r="106" s="82" customFormat="1"/>
    <row r="107" s="82" customFormat="1"/>
    <row r="108" s="82" customFormat="1"/>
    <row r="109" s="82" customFormat="1"/>
    <row r="110" s="82" customFormat="1"/>
    <row r="111" s="82" customFormat="1"/>
    <row r="112" s="82" customFormat="1"/>
    <row r="113" s="82" customFormat="1"/>
    <row r="114" s="82" customFormat="1"/>
    <row r="115" s="82" customFormat="1"/>
    <row r="116" s="82" customFormat="1"/>
    <row r="117" s="82" customFormat="1"/>
    <row r="118" s="82" customFormat="1"/>
    <row r="119" s="82" customFormat="1"/>
    <row r="120" s="82" customFormat="1"/>
    <row r="121" s="82" customFormat="1"/>
    <row r="122" s="82" customFormat="1"/>
    <row r="123" s="82" customFormat="1"/>
    <row r="124" s="82" customFormat="1"/>
    <row r="125" s="82" customFormat="1"/>
    <row r="126" s="82" customFormat="1"/>
    <row r="127" s="82" customFormat="1"/>
    <row r="128" s="82" customFormat="1"/>
    <row r="129" s="82" customFormat="1"/>
    <row r="130" s="82" customFormat="1"/>
    <row r="131" s="82" customFormat="1"/>
    <row r="132" s="82" customFormat="1"/>
    <row r="133" s="82" customFormat="1"/>
    <row r="134" s="82" customFormat="1"/>
    <row r="135" s="82" customFormat="1"/>
    <row r="136" s="82" customFormat="1"/>
    <row r="137" s="82" customFormat="1"/>
    <row r="138" s="82" customFormat="1"/>
    <row r="139" s="82" customFormat="1"/>
    <row r="140" s="82" customFormat="1"/>
    <row r="141" s="82" customFormat="1"/>
    <row r="142" s="82" customFormat="1"/>
    <row r="143" s="82" customFormat="1"/>
    <row r="144" s="82" customFormat="1"/>
    <row r="145" s="82" customFormat="1"/>
    <row r="146" s="82" customFormat="1"/>
    <row r="147" s="82" customFormat="1"/>
    <row r="148" s="82" customFormat="1"/>
    <row r="149" s="82" customFormat="1"/>
    <row r="150" s="82" customFormat="1"/>
    <row r="151" s="82" customFormat="1"/>
    <row r="152" s="82" customFormat="1"/>
    <row r="153" s="82" customFormat="1"/>
    <row r="154" s="82" customFormat="1"/>
    <row r="155" s="82" customFormat="1"/>
    <row r="156" s="82" customFormat="1"/>
    <row r="157" s="82" customFormat="1"/>
    <row r="158" s="82" customFormat="1"/>
    <row r="159" s="82" customFormat="1"/>
    <row r="160" s="82" customFormat="1"/>
    <row r="161" s="82" customFormat="1"/>
    <row r="162" s="82" customFormat="1"/>
    <row r="163" s="82" customFormat="1"/>
    <row r="164" s="82" customFormat="1"/>
    <row r="165" s="82" customFormat="1"/>
    <row r="166" s="82" customFormat="1"/>
    <row r="167" s="82" customFormat="1"/>
    <row r="168" s="82" customFormat="1"/>
    <row r="169" s="82" customFormat="1"/>
    <row r="170" s="82" customFormat="1"/>
    <row r="171" s="82" customFormat="1"/>
    <row r="172" s="82" customFormat="1"/>
    <row r="173" s="82" customFormat="1"/>
    <row r="174" s="82" customFormat="1"/>
    <row r="175" s="82" customFormat="1"/>
    <row r="176" s="82" customFormat="1"/>
    <row r="177" s="82" customFormat="1"/>
    <row r="178" s="82" customFormat="1"/>
    <row r="179" s="82" customFormat="1"/>
    <row r="180" s="82" customFormat="1"/>
    <row r="181" s="82" customFormat="1"/>
    <row r="182" s="82" customFormat="1"/>
    <row r="183" s="82" customFormat="1"/>
    <row r="184" s="82" customFormat="1"/>
    <row r="185" s="82" customFormat="1"/>
    <row r="186" s="82" customFormat="1"/>
    <row r="187" s="82" customFormat="1"/>
    <row r="188" s="82" customFormat="1"/>
    <row r="189" s="82" customFormat="1"/>
    <row r="190" s="82" customFormat="1"/>
    <row r="191" s="82" customFormat="1"/>
    <row r="192" s="82" customFormat="1"/>
    <row r="193" s="82" customFormat="1"/>
    <row r="194" s="82" customFormat="1"/>
    <row r="195" s="82" customFormat="1"/>
    <row r="196" s="82" customFormat="1"/>
    <row r="197" s="82" customFormat="1"/>
    <row r="198" s="82" customFormat="1"/>
    <row r="199" s="82" customFormat="1"/>
    <row r="200" s="82" customFormat="1"/>
    <row r="201" s="82" customFormat="1"/>
    <row r="202" s="82" customFormat="1"/>
    <row r="203" s="82" customFormat="1"/>
    <row r="204" s="82" customFormat="1"/>
    <row r="205" s="82" customFormat="1"/>
    <row r="206" s="82" customFormat="1"/>
    <row r="207" s="82" customFormat="1"/>
    <row r="208" s="82" customFormat="1"/>
    <row r="209" s="82" customFormat="1"/>
    <row r="210" s="82" customFormat="1"/>
    <row r="211" s="82" customFormat="1"/>
    <row r="212" s="82" customFormat="1"/>
    <row r="213" s="82" customFormat="1"/>
    <row r="214" s="82" customFormat="1"/>
    <row r="215" s="82" customFormat="1"/>
    <row r="216" s="82" customFormat="1"/>
    <row r="217" s="82" customFormat="1"/>
    <row r="218" s="82" customFormat="1"/>
    <row r="219" s="82" customFormat="1"/>
    <row r="220" s="82" customFormat="1"/>
    <row r="221" s="82" customFormat="1"/>
    <row r="222" s="82" customFormat="1"/>
    <row r="223" s="82" customFormat="1"/>
    <row r="224" s="82" customFormat="1"/>
    <row r="225" s="82" customFormat="1"/>
    <row r="226" s="82" customFormat="1"/>
    <row r="227" s="82" customFormat="1"/>
    <row r="228" s="82" customFormat="1"/>
    <row r="229" s="82" customFormat="1"/>
    <row r="230" s="82" customFormat="1"/>
    <row r="231" s="82" customFormat="1"/>
    <row r="232" s="82" customFormat="1"/>
    <row r="233" s="82" customFormat="1"/>
    <row r="234" s="82" customFormat="1"/>
    <row r="235" s="82" customFormat="1"/>
    <row r="236" s="82" customFormat="1"/>
    <row r="237" s="82" customFormat="1"/>
    <row r="238" s="82" customFormat="1"/>
    <row r="239" s="82" customFormat="1"/>
    <row r="240" s="82" customFormat="1"/>
    <row r="241" s="82" customFormat="1"/>
    <row r="242" s="82" customFormat="1"/>
    <row r="243" s="82" customFormat="1"/>
    <row r="244" s="82" customFormat="1"/>
    <row r="245" s="82" customFormat="1"/>
    <row r="246" s="82" customFormat="1"/>
    <row r="247" s="82" customFormat="1"/>
    <row r="248" s="82" customFormat="1"/>
    <row r="249" s="82" customFormat="1"/>
    <row r="250" s="82" customFormat="1"/>
    <row r="251" s="82" customFormat="1"/>
    <row r="252" s="82" customFormat="1"/>
    <row r="253" s="82" customFormat="1"/>
    <row r="254" s="82" customFormat="1"/>
    <row r="255" s="82" customFormat="1"/>
    <row r="256" s="82" customFormat="1"/>
    <row r="257" s="82" customFormat="1"/>
    <row r="258" s="82" customFormat="1"/>
    <row r="259" s="82" customFormat="1"/>
    <row r="260" s="82" customFormat="1"/>
    <row r="261" s="82" customFormat="1"/>
    <row r="262" s="82" customFormat="1"/>
    <row r="263" s="82" customFormat="1"/>
    <row r="264" s="82" customFormat="1"/>
    <row r="265" s="82" customFormat="1"/>
    <row r="266" s="82" customFormat="1"/>
    <row r="267" s="82" customFormat="1"/>
    <row r="268" s="82" customFormat="1"/>
    <row r="269" s="82" customFormat="1"/>
    <row r="270" s="82" customFormat="1"/>
    <row r="271" s="82" customFormat="1"/>
    <row r="272" s="82" customFormat="1"/>
    <row r="273" s="82" customFormat="1"/>
    <row r="274" s="82" customFormat="1"/>
    <row r="275" s="82" customFormat="1"/>
    <row r="276" s="82" customFormat="1"/>
    <row r="277" s="82" customFormat="1"/>
    <row r="278" s="82" customFormat="1"/>
    <row r="279" s="82" customFormat="1"/>
    <row r="280" s="82" customFormat="1"/>
    <row r="281" s="82" customFormat="1"/>
    <row r="282" s="82" customFormat="1"/>
    <row r="283" s="82" customFormat="1"/>
    <row r="284" s="82" customFormat="1"/>
    <row r="285" s="82" customFormat="1"/>
    <row r="286" s="82" customFormat="1"/>
    <row r="287" s="82" customFormat="1"/>
    <row r="288" s="82" customFormat="1"/>
    <row r="289" s="82" customFormat="1"/>
    <row r="290" s="82" customFormat="1"/>
    <row r="291" s="82" customFormat="1"/>
    <row r="292" s="82" customFormat="1"/>
  </sheetData>
  <mergeCells count="1">
    <mergeCell ref="E8:I8"/>
  </mergeCells>
  <conditionalFormatting sqref="D12:I27">
    <cfRule type="cellIs" dxfId="4" priority="1" stopIfTrue="1" operator="lessThan">
      <formula>0</formula>
    </cfRule>
  </conditionalFormatting>
  <conditionalFormatting sqref="E11:I11">
    <cfRule type="cellIs" dxfId="3" priority="2" stopIfTrue="1" operator="lessThan">
      <formula>0</formula>
    </cfRule>
  </conditionalFormatting>
  <conditionalFormatting sqref="I12 I14:I18">
    <cfRule type="cellIs" dxfId="2" priority="3" stopIfTrue="1" operator="lessThan">
      <formula>0</formula>
    </cfRule>
  </conditionalFormatting>
  <pageMargins left="0.7" right="0.7" top="0.75" bottom="0.75" header="0.3" footer="0.3"/>
  <pageSetup paperSize="9" orientation="portrait" r:id="rId1"/>
  <drawing r:id="rId2"/>
  <legacy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E341C0-D7E7-44CB-AC7B-A273E2679928}">
  <sheetPr codeName="Hoja57">
    <tabColor rgb="FF00B0F0"/>
  </sheetPr>
  <dimension ref="B1:I26"/>
  <sheetViews>
    <sheetView zoomScale="70" zoomScaleNormal="70" workbookViewId="0"/>
  </sheetViews>
  <sheetFormatPr baseColWidth="10" defaultColWidth="8.8984375" defaultRowHeight="11.1"/>
  <cols>
    <col min="1" max="1" width="8.796875" style="100" customWidth="1"/>
    <col min="2" max="2" width="6.3984375" style="100" customWidth="1"/>
    <col min="3" max="3" width="51.8984375" style="100" customWidth="1"/>
    <col min="4" max="8" width="25.5" style="100" customWidth="1"/>
    <col min="9" max="10" width="16.69921875" style="100" bestFit="1" customWidth="1"/>
    <col min="11" max="11" width="15.09765625" style="100" bestFit="1" customWidth="1"/>
    <col min="12" max="16384" width="8.8984375" style="100"/>
  </cols>
  <sheetData>
    <row r="1" spans="2:9" ht="19.95" customHeight="1">
      <c r="B1"/>
      <c r="C1"/>
    </row>
    <row r="2" spans="2:9" ht="19.95" customHeight="1">
      <c r="B2"/>
      <c r="C2"/>
    </row>
    <row r="3" spans="2:9" ht="19.95" customHeight="1"/>
    <row r="4" spans="2:9" ht="19.95" customHeight="1"/>
    <row r="5" spans="2:9" ht="26.05">
      <c r="B5" s="99" t="s">
        <v>123</v>
      </c>
      <c r="C5" s="101"/>
      <c r="D5" s="101"/>
      <c r="E5" s="101"/>
      <c r="F5" s="101"/>
      <c r="G5" s="101"/>
    </row>
    <row r="6" spans="2:9" ht="26.05">
      <c r="B6" s="99"/>
      <c r="C6" s="101"/>
      <c r="D6" s="101"/>
      <c r="E6" s="101"/>
      <c r="F6" s="101"/>
      <c r="G6" s="101"/>
    </row>
    <row r="7" spans="2:9" ht="26.05">
      <c r="B7" s="99"/>
      <c r="D7" s="101"/>
      <c r="I7" s="102" t="s">
        <v>41</v>
      </c>
    </row>
    <row r="8" spans="2:9" ht="12.75">
      <c r="D8" s="103" t="s">
        <v>19</v>
      </c>
      <c r="E8" s="103" t="s">
        <v>20</v>
      </c>
      <c r="F8" s="103" t="s">
        <v>21</v>
      </c>
      <c r="G8" s="103" t="s">
        <v>22</v>
      </c>
      <c r="H8" s="103" t="s">
        <v>42</v>
      </c>
    </row>
    <row r="9" spans="2:9" ht="11.8" customHeight="1">
      <c r="C9" s="100" t="s">
        <v>134</v>
      </c>
      <c r="D9" s="201" t="s">
        <v>244</v>
      </c>
      <c r="E9" s="202"/>
      <c r="F9" s="202"/>
      <c r="G9" s="202"/>
      <c r="H9" s="203"/>
    </row>
    <row r="10" spans="2:9" ht="49.85" customHeight="1">
      <c r="D10" s="84" t="s">
        <v>245</v>
      </c>
      <c r="E10" s="84" t="s">
        <v>246</v>
      </c>
      <c r="F10" s="84" t="s">
        <v>247</v>
      </c>
      <c r="G10" s="84" t="s">
        <v>248</v>
      </c>
      <c r="H10" s="84" t="s">
        <v>249</v>
      </c>
    </row>
    <row r="11" spans="2:9" ht="12.6" customHeight="1">
      <c r="B11" s="104">
        <v>1</v>
      </c>
      <c r="C11" s="198" t="s">
        <v>250</v>
      </c>
      <c r="D11" s="199">
        <v>179414</v>
      </c>
      <c r="E11" s="199">
        <v>269960</v>
      </c>
      <c r="F11" s="199">
        <v>449374</v>
      </c>
      <c r="G11" s="199">
        <v>577509</v>
      </c>
      <c r="H11" s="199">
        <v>555578</v>
      </c>
    </row>
    <row r="12" spans="2:9" ht="12.6" customHeight="1">
      <c r="B12" s="104">
        <v>2</v>
      </c>
      <c r="C12" s="198" t="s">
        <v>251</v>
      </c>
      <c r="D12" s="199">
        <v>10176</v>
      </c>
      <c r="E12" s="199">
        <v>4318</v>
      </c>
      <c r="F12" s="199">
        <v>14493</v>
      </c>
      <c r="G12" s="199">
        <v>21869</v>
      </c>
      <c r="H12" s="199">
        <v>21869</v>
      </c>
    </row>
    <row r="13" spans="2:9" ht="12.6" customHeight="1">
      <c r="B13" s="104">
        <v>3</v>
      </c>
      <c r="C13" s="198" t="s">
        <v>252</v>
      </c>
      <c r="D13" s="200"/>
      <c r="E13" s="199">
        <v>2282</v>
      </c>
      <c r="F13" s="199">
        <v>2282</v>
      </c>
      <c r="G13" s="199">
        <v>2282</v>
      </c>
      <c r="H13" s="199">
        <v>2282</v>
      </c>
    </row>
    <row r="14" spans="2:9" ht="12.6" customHeight="1">
      <c r="B14" s="104">
        <v>4</v>
      </c>
      <c r="C14" s="198" t="s">
        <v>253</v>
      </c>
      <c r="D14" s="199">
        <v>7518</v>
      </c>
      <c r="E14" s="199">
        <v>9503</v>
      </c>
      <c r="F14" s="199">
        <v>17021</v>
      </c>
      <c r="G14" s="199">
        <v>26005</v>
      </c>
      <c r="H14" s="199">
        <v>19741</v>
      </c>
    </row>
    <row r="15" spans="2:9" ht="16.100000000000001">
      <c r="B15" s="104">
        <v>5</v>
      </c>
      <c r="C15" s="198" t="s">
        <v>254</v>
      </c>
      <c r="D15" s="199">
        <v>10072</v>
      </c>
      <c r="E15" s="199">
        <v>12129</v>
      </c>
      <c r="F15" s="199">
        <v>22202</v>
      </c>
      <c r="G15" s="199">
        <v>33234</v>
      </c>
      <c r="H15" s="199">
        <v>33234</v>
      </c>
    </row>
    <row r="16" spans="2:9" ht="16.100000000000001">
      <c r="B16" s="104">
        <v>6</v>
      </c>
      <c r="C16" s="198" t="s">
        <v>214</v>
      </c>
      <c r="D16" s="200"/>
      <c r="E16" s="199">
        <v>94609</v>
      </c>
      <c r="F16" s="199">
        <v>94609</v>
      </c>
      <c r="G16" s="199">
        <v>94609</v>
      </c>
      <c r="H16" s="199">
        <v>94609</v>
      </c>
    </row>
    <row r="17" spans="2:8" ht="16.100000000000001">
      <c r="B17" s="104">
        <v>7</v>
      </c>
      <c r="C17" s="198" t="s">
        <v>255</v>
      </c>
      <c r="D17" s="200"/>
      <c r="E17" s="199">
        <v>530</v>
      </c>
      <c r="F17" s="199">
        <v>530</v>
      </c>
      <c r="G17" s="199">
        <v>530</v>
      </c>
      <c r="H17" s="199">
        <v>530</v>
      </c>
    </row>
    <row r="18" spans="2:8" ht="16.100000000000001">
      <c r="B18" s="104">
        <v>8</v>
      </c>
      <c r="C18" s="198" t="s">
        <v>17</v>
      </c>
      <c r="D18" s="199">
        <v>207180</v>
      </c>
      <c r="E18" s="199">
        <v>393331</v>
      </c>
      <c r="F18" s="199">
        <v>600511</v>
      </c>
      <c r="G18" s="199">
        <v>756039</v>
      </c>
      <c r="H18" s="199">
        <v>727843</v>
      </c>
    </row>
    <row r="19" spans="2:8" ht="14.4">
      <c r="C19" s="106"/>
    </row>
    <row r="20" spans="2:8">
      <c r="C20" s="100" t="s">
        <v>256</v>
      </c>
    </row>
    <row r="21" spans="2:8" ht="12.6" customHeight="1"/>
    <row r="22" spans="2:8" ht="12.6" customHeight="1"/>
    <row r="23" spans="2:8" ht="12.6" customHeight="1"/>
    <row r="24" spans="2:8" ht="12.6" customHeight="1"/>
    <row r="25" spans="2:8" ht="12.6" customHeight="1"/>
    <row r="26" spans="2:8" ht="12.6" customHeight="1"/>
  </sheetData>
  <mergeCells count="1">
    <mergeCell ref="D9:H9"/>
  </mergeCells>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2437CE-67EE-4CBA-AA65-240B73F86693}">
  <sheetPr codeName="Hoja58">
    <tabColor rgb="FF00B0F0"/>
  </sheetPr>
  <dimension ref="B1:I41"/>
  <sheetViews>
    <sheetView zoomScale="70" zoomScaleNormal="70" workbookViewId="0"/>
  </sheetViews>
  <sheetFormatPr baseColWidth="10" defaultColWidth="8.8984375" defaultRowHeight="11.1"/>
  <cols>
    <col min="1" max="1" width="9.296875" style="100" customWidth="1"/>
    <col min="2" max="2" width="7.8984375" style="100" customWidth="1"/>
    <col min="3" max="3" width="69.8984375" style="100" customWidth="1"/>
    <col min="4" max="8" width="17.296875" style="100" customWidth="1"/>
    <col min="9" max="10" width="16.69921875" style="100" bestFit="1" customWidth="1"/>
    <col min="11" max="11" width="15.09765625" style="100" bestFit="1" customWidth="1"/>
    <col min="12" max="16384" width="8.8984375" style="100"/>
  </cols>
  <sheetData>
    <row r="1" spans="2:9" ht="19.95" customHeight="1">
      <c r="B1"/>
      <c r="C1"/>
    </row>
    <row r="2" spans="2:9" ht="19.95" customHeight="1">
      <c r="B2"/>
      <c r="C2"/>
    </row>
    <row r="3" spans="2:9" ht="19.95" customHeight="1"/>
    <row r="4" spans="2:9" ht="19.95" customHeight="1"/>
    <row r="5" spans="2:9" ht="26.05">
      <c r="B5" s="99" t="s">
        <v>124</v>
      </c>
      <c r="C5" s="101"/>
      <c r="D5" s="101"/>
      <c r="E5" s="101"/>
      <c r="F5" s="101"/>
      <c r="G5" s="101"/>
    </row>
    <row r="6" spans="2:9" ht="26.05">
      <c r="B6" s="99"/>
      <c r="C6" s="101"/>
      <c r="D6" s="101"/>
      <c r="E6" s="101"/>
      <c r="F6" s="101"/>
      <c r="G6" s="101"/>
    </row>
    <row r="7" spans="2:9" ht="26.05">
      <c r="B7" s="99"/>
      <c r="D7" s="101"/>
      <c r="I7" s="102" t="s">
        <v>41</v>
      </c>
    </row>
    <row r="8" spans="2:9" ht="12.75">
      <c r="D8" s="103" t="s">
        <v>19</v>
      </c>
      <c r="E8" s="103" t="s">
        <v>20</v>
      </c>
      <c r="F8" s="103" t="s">
        <v>21</v>
      </c>
      <c r="G8" s="103" t="s">
        <v>22</v>
      </c>
      <c r="H8" s="103" t="s">
        <v>42</v>
      </c>
    </row>
    <row r="9" spans="2:9" ht="47.8" customHeight="1">
      <c r="C9" s="100" t="s">
        <v>134</v>
      </c>
      <c r="D9" s="201" t="s">
        <v>257</v>
      </c>
      <c r="E9" s="202"/>
      <c r="F9" s="202"/>
      <c r="G9" s="202"/>
      <c r="H9" s="203"/>
    </row>
    <row r="10" spans="2:9" ht="44.35">
      <c r="D10" s="84" t="s">
        <v>258</v>
      </c>
      <c r="E10" s="84" t="s">
        <v>259</v>
      </c>
      <c r="F10" s="84" t="s">
        <v>260</v>
      </c>
      <c r="G10" s="84" t="s">
        <v>248</v>
      </c>
      <c r="H10" s="84" t="s">
        <v>249</v>
      </c>
    </row>
    <row r="11" spans="2:9" ht="12.6" customHeight="1">
      <c r="B11" s="107">
        <v>1</v>
      </c>
      <c r="C11" s="105" t="s">
        <v>261</v>
      </c>
      <c r="D11" s="94" t="s">
        <v>364</v>
      </c>
      <c r="E11" s="94" t="s">
        <v>15</v>
      </c>
      <c r="F11" s="94">
        <v>29189</v>
      </c>
      <c r="G11" s="94">
        <v>29189</v>
      </c>
      <c r="H11" s="94">
        <v>29189</v>
      </c>
    </row>
    <row r="12" spans="2:9" ht="12.6" customHeight="1">
      <c r="B12" s="107" t="s">
        <v>43</v>
      </c>
      <c r="C12" s="105" t="s">
        <v>262</v>
      </c>
      <c r="D12" s="94" t="s">
        <v>364</v>
      </c>
      <c r="E12" s="94" t="s">
        <v>15</v>
      </c>
      <c r="F12" s="94">
        <v>1164</v>
      </c>
      <c r="G12" s="94">
        <v>1164</v>
      </c>
      <c r="H12" s="94">
        <v>1164</v>
      </c>
      <c r="I12" s="108"/>
    </row>
    <row r="13" spans="2:9" ht="12.75">
      <c r="B13" s="107" t="s">
        <v>44</v>
      </c>
      <c r="C13" s="105" t="s">
        <v>263</v>
      </c>
      <c r="D13" s="94" t="s">
        <v>364</v>
      </c>
      <c r="E13" s="94" t="s">
        <v>15</v>
      </c>
      <c r="F13" s="94">
        <v>469</v>
      </c>
      <c r="G13" s="94">
        <v>469</v>
      </c>
      <c r="H13" s="94">
        <v>469</v>
      </c>
    </row>
    <row r="14" spans="2:9" ht="12.75">
      <c r="B14" s="107" t="s">
        <v>45</v>
      </c>
      <c r="C14" s="105" t="s">
        <v>264</v>
      </c>
      <c r="D14" s="94"/>
      <c r="E14" s="94" t="s">
        <v>15</v>
      </c>
      <c r="F14" s="94">
        <v>11</v>
      </c>
      <c r="G14" s="94">
        <v>11</v>
      </c>
      <c r="H14" s="94">
        <v>11</v>
      </c>
    </row>
    <row r="15" spans="2:9" ht="12.75">
      <c r="B15" s="107" t="s">
        <v>46</v>
      </c>
      <c r="C15" s="105" t="s">
        <v>265</v>
      </c>
      <c r="D15" s="94"/>
      <c r="E15" s="94" t="s">
        <v>15</v>
      </c>
      <c r="F15" s="94" t="s">
        <v>15</v>
      </c>
      <c r="G15" s="94" t="s">
        <v>15</v>
      </c>
      <c r="H15" s="94" t="s">
        <v>15</v>
      </c>
    </row>
    <row r="16" spans="2:9" ht="12.75">
      <c r="B16" s="107">
        <v>2</v>
      </c>
      <c r="C16" s="105" t="s">
        <v>266</v>
      </c>
      <c r="D16" s="94">
        <v>1573</v>
      </c>
      <c r="E16" s="94">
        <v>2512</v>
      </c>
      <c r="F16" s="94">
        <v>5870</v>
      </c>
      <c r="G16" s="94">
        <v>6809</v>
      </c>
      <c r="H16" s="94">
        <v>6809</v>
      </c>
    </row>
    <row r="17" spans="2:8" ht="12.75">
      <c r="B17" s="107">
        <v>3</v>
      </c>
      <c r="C17" s="105" t="s">
        <v>267</v>
      </c>
      <c r="D17" s="94">
        <v>6357</v>
      </c>
      <c r="E17" s="94">
        <v>5348</v>
      </c>
      <c r="F17" s="94">
        <v>17553</v>
      </c>
      <c r="G17" s="94">
        <v>16543</v>
      </c>
      <c r="H17" s="94">
        <v>16543</v>
      </c>
    </row>
    <row r="18" spans="2:8" ht="12.75">
      <c r="B18" s="107">
        <v>5</v>
      </c>
      <c r="C18" s="105" t="s">
        <v>268</v>
      </c>
      <c r="D18" s="94">
        <v>102164</v>
      </c>
      <c r="E18" s="94">
        <v>132231</v>
      </c>
      <c r="F18" s="94">
        <v>147522</v>
      </c>
      <c r="G18" s="94">
        <v>199310</v>
      </c>
      <c r="H18" s="94">
        <v>177589</v>
      </c>
    </row>
    <row r="19" spans="2:8" ht="12.6" customHeight="1">
      <c r="B19" s="107" t="s">
        <v>47</v>
      </c>
      <c r="C19" s="105" t="s">
        <v>269</v>
      </c>
      <c r="D19" s="94">
        <v>102125</v>
      </c>
      <c r="E19" s="94">
        <v>160146</v>
      </c>
      <c r="F19" s="94">
        <v>102125</v>
      </c>
      <c r="G19" s="94">
        <v>160146</v>
      </c>
      <c r="H19" s="94">
        <v>160146</v>
      </c>
    </row>
    <row r="20" spans="2:8" ht="12.6" customHeight="1">
      <c r="B20" s="107" t="s">
        <v>48</v>
      </c>
      <c r="C20" s="105" t="s">
        <v>270</v>
      </c>
      <c r="D20" s="94">
        <v>39</v>
      </c>
      <c r="E20" s="94">
        <v>64</v>
      </c>
      <c r="F20" s="94">
        <v>39</v>
      </c>
      <c r="G20" s="94">
        <v>64</v>
      </c>
      <c r="H20" s="94">
        <v>64</v>
      </c>
    </row>
    <row r="21" spans="2:8" ht="12.6" customHeight="1">
      <c r="B21" s="107" t="s">
        <v>49</v>
      </c>
      <c r="C21" s="105" t="s">
        <v>271</v>
      </c>
      <c r="D21" s="94">
        <v>78082</v>
      </c>
      <c r="E21" s="94">
        <v>116548</v>
      </c>
      <c r="F21" s="94">
        <v>122165</v>
      </c>
      <c r="G21" s="94">
        <v>182352</v>
      </c>
      <c r="H21" s="94">
        <v>160630</v>
      </c>
    </row>
    <row r="22" spans="2:8" ht="12.6" customHeight="1">
      <c r="B22" s="107" t="s">
        <v>50</v>
      </c>
      <c r="C22" s="105" t="s">
        <v>272</v>
      </c>
      <c r="D22" s="94">
        <v>13583</v>
      </c>
      <c r="E22" s="94">
        <v>15683</v>
      </c>
      <c r="F22" s="94">
        <v>14859</v>
      </c>
      <c r="G22" s="94">
        <v>16959</v>
      </c>
      <c r="H22" s="94">
        <v>16959</v>
      </c>
    </row>
    <row r="23" spans="2:8" ht="12.6" customHeight="1">
      <c r="B23" s="107" t="s">
        <v>51</v>
      </c>
      <c r="C23" s="105" t="s">
        <v>273</v>
      </c>
      <c r="D23" s="94">
        <v>10499</v>
      </c>
      <c r="E23" s="94">
        <v>21465</v>
      </c>
      <c r="F23" s="94">
        <v>10499</v>
      </c>
      <c r="G23" s="94">
        <v>21465</v>
      </c>
      <c r="H23" s="94">
        <v>21465</v>
      </c>
    </row>
    <row r="24" spans="2:8" ht="12.6" customHeight="1">
      <c r="B24" s="107">
        <v>6</v>
      </c>
      <c r="C24" s="105" t="s">
        <v>274</v>
      </c>
      <c r="D24" s="94">
        <v>67837</v>
      </c>
      <c r="E24" s="94">
        <v>34872</v>
      </c>
      <c r="F24" s="94">
        <v>153457</v>
      </c>
      <c r="G24" s="94">
        <v>120492</v>
      </c>
      <c r="H24" s="94">
        <v>120492</v>
      </c>
    </row>
    <row r="25" spans="2:8" ht="12.75">
      <c r="B25" s="107" t="s">
        <v>52</v>
      </c>
      <c r="C25" s="105" t="s">
        <v>275</v>
      </c>
      <c r="D25" s="94">
        <v>2548</v>
      </c>
      <c r="E25" s="94">
        <v>273</v>
      </c>
      <c r="F25" s="94">
        <v>2548</v>
      </c>
      <c r="G25" s="94">
        <v>273</v>
      </c>
      <c r="H25" s="94">
        <v>273</v>
      </c>
    </row>
    <row r="26" spans="2:8" ht="12.75">
      <c r="B26" s="107" t="s">
        <v>53</v>
      </c>
      <c r="C26" s="105" t="s">
        <v>276</v>
      </c>
      <c r="D26" s="94">
        <v>371</v>
      </c>
      <c r="E26" s="94">
        <v>373</v>
      </c>
      <c r="F26" s="94">
        <v>371</v>
      </c>
      <c r="G26" s="94">
        <v>373</v>
      </c>
      <c r="H26" s="94">
        <v>373</v>
      </c>
    </row>
    <row r="27" spans="2:8" ht="12.75">
      <c r="B27" s="107" t="s">
        <v>54</v>
      </c>
      <c r="C27" s="105" t="s">
        <v>277</v>
      </c>
      <c r="D27" s="94">
        <v>23658</v>
      </c>
      <c r="E27" s="94" t="s">
        <v>13</v>
      </c>
      <c r="F27" s="94">
        <v>23658</v>
      </c>
      <c r="G27" s="94" t="s">
        <v>13</v>
      </c>
      <c r="H27" s="94" t="s">
        <v>55</v>
      </c>
    </row>
    <row r="28" spans="2:8" ht="12.75">
      <c r="B28" s="107" t="s">
        <v>56</v>
      </c>
      <c r="C28" s="105" t="s">
        <v>278</v>
      </c>
      <c r="D28" s="94">
        <v>41260</v>
      </c>
      <c r="E28" s="94" t="s">
        <v>55</v>
      </c>
      <c r="F28" s="94">
        <v>41260</v>
      </c>
      <c r="G28" s="94" t="s">
        <v>55</v>
      </c>
      <c r="H28" s="94" t="s">
        <v>55</v>
      </c>
    </row>
    <row r="29" spans="2:8" ht="25.5">
      <c r="B29" s="107" t="s">
        <v>57</v>
      </c>
      <c r="C29" s="105" t="s">
        <v>279</v>
      </c>
      <c r="D29" s="94"/>
      <c r="E29" s="94">
        <v>91602</v>
      </c>
      <c r="F29" s="94">
        <v>25613</v>
      </c>
      <c r="G29" s="94">
        <v>117425</v>
      </c>
      <c r="H29" s="94">
        <v>117215</v>
      </c>
    </row>
    <row r="30" spans="2:8" ht="12.75">
      <c r="B30" s="107" t="s">
        <v>58</v>
      </c>
      <c r="C30" s="105" t="s">
        <v>280</v>
      </c>
      <c r="D30" s="94">
        <v>999</v>
      </c>
      <c r="E30" s="94">
        <v>910</v>
      </c>
      <c r="F30" s="94">
        <v>1508</v>
      </c>
      <c r="G30" s="94">
        <v>1419</v>
      </c>
      <c r="H30" s="94">
        <v>1419</v>
      </c>
    </row>
    <row r="31" spans="2:8" ht="12.75">
      <c r="B31" s="107" t="s">
        <v>59</v>
      </c>
      <c r="C31" s="105" t="s">
        <v>281</v>
      </c>
      <c r="D31" s="94"/>
      <c r="E31" s="94">
        <v>6488</v>
      </c>
      <c r="F31" s="94">
        <v>17918</v>
      </c>
      <c r="G31" s="94">
        <v>24407</v>
      </c>
      <c r="H31" s="94">
        <v>24407</v>
      </c>
    </row>
    <row r="32" spans="2:8" ht="12.75">
      <c r="B32" s="107" t="s">
        <v>60</v>
      </c>
      <c r="C32" s="105" t="s">
        <v>282</v>
      </c>
      <c r="D32" s="94"/>
      <c r="E32" s="94" t="s">
        <v>15</v>
      </c>
      <c r="F32" s="94"/>
      <c r="G32" s="94" t="s">
        <v>15</v>
      </c>
      <c r="H32" s="94" t="s">
        <v>15</v>
      </c>
    </row>
    <row r="33" spans="2:8" ht="12.75">
      <c r="B33" s="107" t="s">
        <v>61</v>
      </c>
      <c r="C33" s="105" t="s">
        <v>283</v>
      </c>
      <c r="D33" s="94"/>
      <c r="E33" s="94" t="s">
        <v>15</v>
      </c>
      <c r="F33" s="94">
        <v>86</v>
      </c>
      <c r="G33" s="94">
        <v>86</v>
      </c>
      <c r="H33" s="94">
        <v>86</v>
      </c>
    </row>
    <row r="34" spans="2:8" ht="25.5">
      <c r="B34" s="107" t="s">
        <v>62</v>
      </c>
      <c r="C34" s="105" t="s">
        <v>284</v>
      </c>
      <c r="D34" s="94"/>
      <c r="E34" s="94">
        <v>11169</v>
      </c>
      <c r="F34" s="94">
        <v>478</v>
      </c>
      <c r="G34" s="94">
        <v>11647</v>
      </c>
      <c r="H34" s="94">
        <v>11647</v>
      </c>
    </row>
    <row r="35" spans="2:8" ht="12.75">
      <c r="B35" s="107">
        <v>8</v>
      </c>
      <c r="C35" s="105" t="s">
        <v>285</v>
      </c>
      <c r="D35" s="94">
        <v>484</v>
      </c>
      <c r="E35" s="94">
        <v>486</v>
      </c>
      <c r="F35" s="94">
        <v>48535</v>
      </c>
      <c r="G35" s="94">
        <v>48537</v>
      </c>
      <c r="H35" s="94">
        <v>48537</v>
      </c>
    </row>
    <row r="36" spans="2:8" ht="12.75">
      <c r="B36" s="107">
        <v>9</v>
      </c>
      <c r="C36" s="105" t="s">
        <v>17</v>
      </c>
      <c r="D36" s="94">
        <v>179414</v>
      </c>
      <c r="E36" s="94">
        <v>285618</v>
      </c>
      <c r="F36" s="94">
        <v>449374</v>
      </c>
      <c r="G36" s="94">
        <v>577509</v>
      </c>
      <c r="H36" s="94">
        <v>555578</v>
      </c>
    </row>
    <row r="37" spans="2:8" ht="14.4">
      <c r="C37" s="106"/>
    </row>
    <row r="38" spans="2:8">
      <c r="C38" s="100" t="s">
        <v>256</v>
      </c>
    </row>
    <row r="41" spans="2:8" ht="11.35" customHeight="1"/>
  </sheetData>
  <mergeCells count="1">
    <mergeCell ref="D9:H9"/>
  </mergeCells>
  <conditionalFormatting sqref="D11:H36">
    <cfRule type="cellIs" dxfId="0" priority="1" stopIfTrue="1" operator="lessThan">
      <formula>0</formula>
    </cfRule>
  </conditionalFormatting>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8102A5-32C7-4724-A3F8-AA9ACCF2EA67}">
  <sheetPr codeName="Sheet18">
    <tabColor rgb="FF00B0F0"/>
  </sheetPr>
  <dimension ref="A1:D34"/>
  <sheetViews>
    <sheetView showGridLines="0" zoomScale="70" zoomScaleNormal="70" workbookViewId="0"/>
  </sheetViews>
  <sheetFormatPr baseColWidth="10" defaultColWidth="11.296875" defaultRowHeight="14.95" customHeight="1"/>
  <cols>
    <col min="1" max="1" width="9.3984375" style="59" customWidth="1"/>
    <col min="2" max="2" width="14" style="59" customWidth="1"/>
    <col min="3" max="3" width="41.59765625" style="59" customWidth="1"/>
    <col min="4" max="4" width="17.19921875" style="59" customWidth="1"/>
    <col min="5" max="16384" width="11.296875" style="59"/>
  </cols>
  <sheetData>
    <row r="1" spans="1:4" ht="19.95" customHeight="1">
      <c r="B1"/>
      <c r="C1"/>
    </row>
    <row r="2" spans="1:4" ht="19.95" customHeight="1">
      <c r="B2"/>
      <c r="C2"/>
    </row>
    <row r="3" spans="1:4" ht="19.95" customHeight="1"/>
    <row r="4" spans="1:4" ht="19.95" customHeight="1"/>
    <row r="5" spans="1:4" s="53" customFormat="1" ht="18" customHeight="1">
      <c r="C5" s="54" t="s">
        <v>126</v>
      </c>
    </row>
    <row r="6" spans="1:4" s="109" customFormat="1" ht="14.95" customHeight="1">
      <c r="A6" s="58"/>
      <c r="B6" s="81"/>
      <c r="C6" s="58"/>
    </row>
    <row r="7" spans="1:4" s="58" customFormat="1" ht="14.95" customHeight="1"/>
    <row r="8" spans="1:4" s="58" customFormat="1" ht="32.15">
      <c r="D8" s="110" t="s">
        <v>286</v>
      </c>
    </row>
    <row r="9" spans="1:4" s="58" customFormat="1" ht="30.05" customHeight="1">
      <c r="C9" s="58" t="s">
        <v>134</v>
      </c>
      <c r="D9" s="110" t="s">
        <v>14</v>
      </c>
    </row>
    <row r="10" spans="1:4" s="58" customFormat="1" ht="30.05" customHeight="1">
      <c r="D10" s="110" t="s">
        <v>19</v>
      </c>
    </row>
    <row r="11" spans="1:4" s="58" customFormat="1" ht="14.95" customHeight="1">
      <c r="B11" s="175">
        <v>1</v>
      </c>
      <c r="C11" s="111" t="s">
        <v>287</v>
      </c>
      <c r="D11" s="112">
        <v>190605</v>
      </c>
    </row>
    <row r="12" spans="1:4" s="58" customFormat="1" ht="14.95" customHeight="1">
      <c r="B12" s="176">
        <v>2</v>
      </c>
      <c r="C12" s="113" t="s">
        <v>288</v>
      </c>
      <c r="D12" s="114">
        <v>433</v>
      </c>
    </row>
    <row r="13" spans="1:4" s="58" customFormat="1" ht="14.95" customHeight="1">
      <c r="B13" s="176">
        <v>3</v>
      </c>
      <c r="C13" s="113" t="s">
        <v>289</v>
      </c>
      <c r="D13" s="114">
        <v>109</v>
      </c>
    </row>
    <row r="14" spans="1:4" s="58" customFormat="1" ht="14.95" customHeight="1">
      <c r="B14" s="176">
        <v>4</v>
      </c>
      <c r="C14" s="113" t="s">
        <v>290</v>
      </c>
      <c r="D14" s="114">
        <v>-13261</v>
      </c>
    </row>
    <row r="15" spans="1:4" s="58" customFormat="1" ht="14.95" customHeight="1">
      <c r="B15" s="176">
        <v>5</v>
      </c>
      <c r="C15" s="113" t="s">
        <v>291</v>
      </c>
      <c r="D15" s="114"/>
    </row>
    <row r="16" spans="1:4" s="58" customFormat="1" ht="14.95" customHeight="1">
      <c r="B16" s="177">
        <v>6</v>
      </c>
      <c r="C16" s="113" t="s">
        <v>292</v>
      </c>
      <c r="D16" s="114"/>
    </row>
    <row r="17" spans="1:4" s="58" customFormat="1" ht="14.95" customHeight="1">
      <c r="B17" s="176">
        <v>7</v>
      </c>
      <c r="C17" s="113" t="s">
        <v>293</v>
      </c>
      <c r="D17" s="114">
        <v>1542.5</v>
      </c>
    </row>
    <row r="18" spans="1:4" s="58" customFormat="1" ht="14.95" customHeight="1">
      <c r="B18" s="176">
        <v>8</v>
      </c>
      <c r="C18" s="113" t="s">
        <v>294</v>
      </c>
      <c r="D18" s="114"/>
    </row>
    <row r="19" spans="1:4" s="58" customFormat="1" ht="14.95" customHeight="1">
      <c r="B19" s="175">
        <v>9</v>
      </c>
      <c r="C19" s="111" t="s">
        <v>295</v>
      </c>
      <c r="D19" s="112">
        <v>179428</v>
      </c>
    </row>
    <row r="20" spans="1:4" ht="14.95" customHeight="1">
      <c r="A20" s="58"/>
      <c r="D20" s="115"/>
    </row>
    <row r="21" spans="1:4" ht="14.95" customHeight="1">
      <c r="A21" s="58"/>
      <c r="C21" s="60" t="s">
        <v>296</v>
      </c>
      <c r="D21" s="115"/>
    </row>
    <row r="22" spans="1:4" ht="14.95" customHeight="1">
      <c r="A22" s="58"/>
      <c r="B22" s="115"/>
      <c r="C22" s="115"/>
    </row>
    <row r="27" spans="1:4" ht="14.95" customHeight="1">
      <c r="B27" s="60"/>
    </row>
    <row r="34" spans="2:2" ht="14.95" customHeight="1">
      <c r="B34" s="60"/>
    </row>
  </sheetData>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932B8B-AC09-4EFA-9157-6EB55D34B6DB}">
  <sheetPr codeName="Sheet60">
    <tabColor rgb="FF00B0F0"/>
  </sheetPr>
  <dimension ref="B1:J22"/>
  <sheetViews>
    <sheetView showGridLines="0" zoomScale="70" zoomScaleNormal="70" workbookViewId="0"/>
  </sheetViews>
  <sheetFormatPr baseColWidth="10" defaultColWidth="18.796875" defaultRowHeight="14.95" customHeight="1"/>
  <cols>
    <col min="1" max="1" width="10.69921875" style="59" customWidth="1"/>
    <col min="2" max="2" width="11.296875" style="59" customWidth="1"/>
    <col min="3" max="3" width="42.296875" style="59" customWidth="1"/>
    <col min="4" max="16384" width="18.796875" style="59"/>
  </cols>
  <sheetData>
    <row r="1" spans="2:10" ht="19.95" customHeight="1">
      <c r="B1"/>
      <c r="C1"/>
    </row>
    <row r="2" spans="2:10" ht="19.95" customHeight="1">
      <c r="B2"/>
      <c r="C2"/>
    </row>
    <row r="3" spans="2:10" ht="19.95" customHeight="1"/>
    <row r="4" spans="2:10" ht="19.95" customHeight="1"/>
    <row r="5" spans="2:10" s="53" customFormat="1" ht="18" customHeight="1">
      <c r="C5" s="54" t="s">
        <v>128</v>
      </c>
    </row>
    <row r="6" spans="2:10" s="56" customFormat="1" ht="14.95" customHeight="1"/>
    <row r="7" spans="2:10" ht="14.95" customHeight="1">
      <c r="I7" s="116"/>
    </row>
    <row r="8" spans="2:10" ht="20.350000000000001" customHeight="1">
      <c r="D8" s="182" t="s">
        <v>19</v>
      </c>
      <c r="E8" s="182" t="s">
        <v>20</v>
      </c>
      <c r="F8" s="182" t="s">
        <v>21</v>
      </c>
      <c r="G8" s="182" t="s">
        <v>22</v>
      </c>
      <c r="H8" s="103" t="s">
        <v>23</v>
      </c>
      <c r="I8" s="182" t="s">
        <v>24</v>
      </c>
      <c r="J8" s="182" t="s">
        <v>100</v>
      </c>
    </row>
    <row r="9" spans="2:10" ht="28.8" customHeight="1">
      <c r="C9" s="117" t="s">
        <v>134</v>
      </c>
      <c r="D9" s="196" t="s">
        <v>63</v>
      </c>
      <c r="E9" s="196" t="s">
        <v>64</v>
      </c>
      <c r="F9" s="196" t="s">
        <v>65</v>
      </c>
      <c r="G9" s="196" t="s">
        <v>297</v>
      </c>
      <c r="H9" s="196" t="s">
        <v>298</v>
      </c>
      <c r="I9" s="196" t="s">
        <v>299</v>
      </c>
      <c r="J9" s="196" t="s">
        <v>300</v>
      </c>
    </row>
    <row r="10" spans="2:10" ht="14.95" customHeight="1">
      <c r="B10" s="178">
        <v>1</v>
      </c>
      <c r="C10" s="118" t="s">
        <v>301</v>
      </c>
      <c r="D10" s="119">
        <v>2159.6629634631877</v>
      </c>
      <c r="E10" s="119">
        <v>5684.0693865881876</v>
      </c>
      <c r="F10" s="119">
        <v>630.94718899999998</v>
      </c>
      <c r="G10" s="119"/>
      <c r="H10" s="119">
        <v>1150.4609493236248</v>
      </c>
      <c r="I10" s="119">
        <v>9625.1404883750001</v>
      </c>
      <c r="J10" s="119">
        <v>770.01123906999999</v>
      </c>
    </row>
    <row r="11" spans="2:10" ht="14.95" customHeight="1">
      <c r="B11" s="179" t="s">
        <v>96</v>
      </c>
      <c r="C11" s="120" t="s">
        <v>302</v>
      </c>
      <c r="D11" s="121">
        <v>1497.64453475</v>
      </c>
      <c r="E11" s="121">
        <v>3550.1373881250001</v>
      </c>
      <c r="F11" s="121">
        <v>125.865449125</v>
      </c>
      <c r="G11" s="122"/>
      <c r="H11" s="122">
        <v>0</v>
      </c>
      <c r="I11" s="121">
        <v>5173.6473719999995</v>
      </c>
      <c r="J11" s="121">
        <v>413.89178975999994</v>
      </c>
    </row>
    <row r="12" spans="2:10" ht="14.95" customHeight="1">
      <c r="B12" s="180" t="s">
        <v>97</v>
      </c>
      <c r="C12" s="123" t="s">
        <v>303</v>
      </c>
      <c r="D12" s="121">
        <v>662.01842871318763</v>
      </c>
      <c r="E12" s="121">
        <v>2133.9319984631875</v>
      </c>
      <c r="F12" s="121">
        <v>505.08173987499998</v>
      </c>
      <c r="G12" s="122"/>
      <c r="H12" s="122">
        <v>1150.4609493236248</v>
      </c>
      <c r="I12" s="121">
        <v>4451.4931163750007</v>
      </c>
      <c r="J12" s="121">
        <v>356.11944931000005</v>
      </c>
    </row>
    <row r="13" spans="2:10" ht="14.95" customHeight="1">
      <c r="B13" s="177">
        <v>2</v>
      </c>
      <c r="C13" s="124" t="s">
        <v>304</v>
      </c>
      <c r="D13" s="121">
        <v>-1250.9487795294378</v>
      </c>
      <c r="E13" s="121">
        <v>-2339.2693410294373</v>
      </c>
      <c r="F13" s="121">
        <v>157.70044887500001</v>
      </c>
      <c r="G13" s="121"/>
      <c r="H13" s="121">
        <v>-62.436806441124872</v>
      </c>
      <c r="I13" s="121">
        <v>-3494.9544781249997</v>
      </c>
      <c r="J13" s="121">
        <v>-279.59635824999998</v>
      </c>
    </row>
    <row r="14" spans="2:10" ht="14.95" customHeight="1">
      <c r="B14" s="177">
        <v>3</v>
      </c>
      <c r="C14" s="124" t="s">
        <v>305</v>
      </c>
      <c r="D14" s="121"/>
      <c r="E14" s="121"/>
      <c r="F14" s="121"/>
      <c r="G14" s="122"/>
      <c r="H14" s="122"/>
      <c r="I14" s="122"/>
      <c r="J14" s="121"/>
    </row>
    <row r="15" spans="2:10" ht="14.95" customHeight="1">
      <c r="B15" s="177">
        <v>4</v>
      </c>
      <c r="C15" s="124" t="s">
        <v>291</v>
      </c>
      <c r="D15" s="121"/>
      <c r="E15" s="121"/>
      <c r="F15" s="121"/>
      <c r="G15" s="122"/>
      <c r="H15" s="122"/>
      <c r="I15" s="121"/>
      <c r="J15" s="121"/>
    </row>
    <row r="16" spans="2:10" ht="14.95" customHeight="1">
      <c r="B16" s="177">
        <v>5</v>
      </c>
      <c r="C16" s="124" t="s">
        <v>306</v>
      </c>
      <c r="D16" s="121"/>
      <c r="E16" s="121"/>
      <c r="F16" s="121"/>
      <c r="G16" s="122"/>
      <c r="H16" s="122"/>
      <c r="I16" s="121"/>
      <c r="J16" s="121"/>
    </row>
    <row r="17" spans="2:10" ht="14.95" customHeight="1">
      <c r="B17" s="177">
        <v>6</v>
      </c>
      <c r="C17" s="124" t="s">
        <v>307</v>
      </c>
      <c r="D17" s="121">
        <v>1277.186910875</v>
      </c>
      <c r="E17" s="121">
        <v>2664.8365428749999</v>
      </c>
      <c r="F17" s="121"/>
      <c r="G17" s="122"/>
      <c r="H17" s="122"/>
      <c r="I17" s="121">
        <v>3942.02345375</v>
      </c>
      <c r="J17" s="121">
        <v>315.36187630000001</v>
      </c>
    </row>
    <row r="18" spans="2:10" ht="14.95" customHeight="1">
      <c r="B18" s="177">
        <v>7</v>
      </c>
      <c r="C18" s="124" t="s">
        <v>308</v>
      </c>
      <c r="D18" s="121"/>
      <c r="E18" s="121"/>
      <c r="F18" s="121"/>
      <c r="G18" s="122"/>
      <c r="H18" s="122"/>
      <c r="I18" s="121"/>
      <c r="J18" s="121"/>
    </row>
    <row r="19" spans="2:10" ht="14.95" customHeight="1">
      <c r="B19" s="180" t="s">
        <v>98</v>
      </c>
      <c r="C19" s="123" t="s">
        <v>309</v>
      </c>
      <c r="D19" s="121">
        <v>1099.0743776837503</v>
      </c>
      <c r="E19" s="121">
        <v>2318.4818603087497</v>
      </c>
      <c r="F19" s="121">
        <v>710.17934437499991</v>
      </c>
      <c r="G19" s="122"/>
      <c r="H19" s="122">
        <v>1088.0241428825</v>
      </c>
      <c r="I19" s="121">
        <v>5215.75972525</v>
      </c>
      <c r="J19" s="125">
        <v>417.26077802000003</v>
      </c>
    </row>
    <row r="20" spans="2:10" ht="14.95" customHeight="1">
      <c r="B20" s="181" t="s">
        <v>99</v>
      </c>
      <c r="C20" s="126" t="s">
        <v>302</v>
      </c>
      <c r="D20" s="121">
        <v>1086.8267171249995</v>
      </c>
      <c r="E20" s="121">
        <v>3691.1547281250005</v>
      </c>
      <c r="F20" s="121">
        <v>78.468293500000073</v>
      </c>
      <c r="G20" s="122"/>
      <c r="H20" s="122">
        <v>0</v>
      </c>
      <c r="I20" s="121">
        <v>4856.4497387499978</v>
      </c>
      <c r="J20" s="121">
        <v>388.51597909999981</v>
      </c>
    </row>
    <row r="21" spans="2:10" ht="14.95" customHeight="1">
      <c r="B21" s="178">
        <v>8</v>
      </c>
      <c r="C21" s="118" t="s">
        <v>310</v>
      </c>
      <c r="D21" s="127">
        <v>2185.9010948087498</v>
      </c>
      <c r="E21" s="127">
        <v>6009.6365884337501</v>
      </c>
      <c r="F21" s="127">
        <v>788.64763787499999</v>
      </c>
      <c r="G21" s="127"/>
      <c r="H21" s="127">
        <v>1088.0241428825</v>
      </c>
      <c r="I21" s="127">
        <v>10072.209463999998</v>
      </c>
      <c r="J21" s="127">
        <v>805.77675711999984</v>
      </c>
    </row>
    <row r="22" spans="2:10" ht="14.95" customHeight="1">
      <c r="B22" s="128"/>
      <c r="C22"/>
      <c r="D22"/>
      <c r="E22"/>
      <c r="F22"/>
      <c r="G22" s="129"/>
      <c r="H22" s="130"/>
    </row>
  </sheetData>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E4E4A8-DE9C-42F1-B63B-C0AA78464DAB}">
  <sheetPr codeName="Hoja14">
    <tabColor rgb="FF00B0F0"/>
  </sheetPr>
  <dimension ref="A1:K49"/>
  <sheetViews>
    <sheetView showGridLines="0" zoomScale="70" zoomScaleNormal="70" zoomScaleSheetLayoutView="20" zoomScalePageLayoutView="80" workbookViewId="0"/>
  </sheetViews>
  <sheetFormatPr baseColWidth="10" defaultColWidth="9.09765625" defaultRowHeight="14.4"/>
  <cols>
    <col min="2" max="2" width="14.09765625" customWidth="1"/>
    <col min="3" max="3" width="54.19921875" customWidth="1"/>
    <col min="4" max="11" width="14.09765625" customWidth="1"/>
  </cols>
  <sheetData>
    <row r="1" spans="1:11" ht="19.95" customHeight="1"/>
    <row r="2" spans="1:11" ht="19.95" customHeight="1"/>
    <row r="3" spans="1:11" ht="19.95" customHeight="1"/>
    <row r="4" spans="1:11" s="19" customFormat="1" ht="19.95" customHeight="1">
      <c r="C4" s="54" t="s">
        <v>130</v>
      </c>
      <c r="D4" s="131"/>
      <c r="E4" s="131"/>
      <c r="F4" s="131"/>
      <c r="G4" s="131"/>
      <c r="H4" s="131"/>
      <c r="I4" s="131"/>
      <c r="J4" s="131"/>
      <c r="K4" s="131"/>
    </row>
    <row r="5" spans="1:11">
      <c r="B5" s="132"/>
      <c r="D5" s="132"/>
      <c r="E5" s="132"/>
      <c r="F5" s="132"/>
      <c r="G5" s="132"/>
      <c r="H5" s="132"/>
      <c r="I5" s="132"/>
      <c r="J5" s="132"/>
      <c r="K5" s="132"/>
    </row>
    <row r="6" spans="1:11" ht="16.100000000000001">
      <c r="A6" s="133"/>
      <c r="B6" s="132"/>
      <c r="C6" s="132"/>
      <c r="D6" s="132"/>
      <c r="E6" s="132"/>
      <c r="F6" s="132"/>
      <c r="G6" s="132"/>
      <c r="H6" s="132"/>
      <c r="I6" s="132"/>
      <c r="J6" s="132"/>
      <c r="K6" s="132"/>
    </row>
    <row r="7" spans="1:11" ht="16.100000000000001">
      <c r="A7" s="132"/>
      <c r="B7" s="28"/>
      <c r="C7" s="132"/>
      <c r="E7" s="132"/>
      <c r="F7" s="132"/>
      <c r="G7" s="132"/>
      <c r="I7" s="132"/>
      <c r="J7" s="132"/>
      <c r="K7" s="132"/>
    </row>
    <row r="8" spans="1:11" ht="14.95" customHeight="1">
      <c r="A8" s="132"/>
      <c r="B8" s="136"/>
      <c r="C8" s="29"/>
      <c r="D8" s="191" t="s">
        <v>19</v>
      </c>
      <c r="E8" s="192" t="s">
        <v>20</v>
      </c>
      <c r="F8" s="191" t="s">
        <v>21</v>
      </c>
      <c r="G8" s="191" t="s">
        <v>22</v>
      </c>
      <c r="H8" s="191" t="s">
        <v>23</v>
      </c>
      <c r="I8" s="191" t="s">
        <v>24</v>
      </c>
      <c r="J8" s="191" t="s">
        <v>100</v>
      </c>
      <c r="K8" s="191" t="s">
        <v>108</v>
      </c>
    </row>
    <row r="9" spans="1:11" ht="16.5" customHeight="1">
      <c r="A9" s="132"/>
      <c r="C9" s="134" t="s">
        <v>313</v>
      </c>
      <c r="D9" s="209" t="s">
        <v>311</v>
      </c>
      <c r="E9" s="210"/>
      <c r="F9" s="210"/>
      <c r="G9" s="211"/>
      <c r="H9" s="209" t="s">
        <v>312</v>
      </c>
      <c r="I9" s="210"/>
      <c r="J9" s="210"/>
      <c r="K9" s="210"/>
    </row>
    <row r="10" spans="1:11" ht="16.5" customHeight="1">
      <c r="A10" s="132"/>
      <c r="C10" s="134" t="s">
        <v>314</v>
      </c>
      <c r="D10" s="212"/>
      <c r="E10" s="213"/>
      <c r="F10" s="213"/>
      <c r="G10" s="214"/>
      <c r="H10" s="212"/>
      <c r="I10" s="213"/>
      <c r="J10" s="213"/>
      <c r="K10" s="213"/>
    </row>
    <row r="11" spans="1:11" ht="16.5" customHeight="1">
      <c r="A11" s="132"/>
      <c r="B11" s="183" t="s">
        <v>43</v>
      </c>
      <c r="C11" s="134" t="s">
        <v>315</v>
      </c>
      <c r="D11" s="27" t="s">
        <v>182</v>
      </c>
      <c r="E11" s="27" t="s">
        <v>135</v>
      </c>
      <c r="F11" s="27" t="s">
        <v>136</v>
      </c>
      <c r="G11" s="27" t="s">
        <v>183</v>
      </c>
      <c r="H11" s="27" t="s">
        <v>182</v>
      </c>
      <c r="I11" s="27" t="s">
        <v>135</v>
      </c>
      <c r="J11" s="27" t="s">
        <v>136</v>
      </c>
      <c r="K11" s="27" t="s">
        <v>183</v>
      </c>
    </row>
    <row r="12" spans="1:11" ht="16.5" customHeight="1">
      <c r="A12" s="132"/>
      <c r="B12" s="183" t="s">
        <v>101</v>
      </c>
      <c r="C12" s="134" t="s">
        <v>316</v>
      </c>
      <c r="D12" s="135">
        <v>12</v>
      </c>
      <c r="E12" s="135">
        <v>12</v>
      </c>
      <c r="F12" s="135">
        <v>12</v>
      </c>
      <c r="G12" s="135">
        <v>12</v>
      </c>
      <c r="H12" s="135">
        <v>12</v>
      </c>
      <c r="I12" s="135">
        <v>12</v>
      </c>
      <c r="J12" s="135">
        <v>12</v>
      </c>
      <c r="K12" s="135">
        <v>12</v>
      </c>
    </row>
    <row r="13" spans="1:11" ht="14.95" customHeight="1">
      <c r="B13" s="184"/>
      <c r="C13" s="137" t="s">
        <v>317</v>
      </c>
      <c r="D13" s="138"/>
      <c r="E13" s="138"/>
      <c r="F13" s="138"/>
      <c r="G13" s="139"/>
      <c r="H13" s="140"/>
      <c r="I13" s="140"/>
      <c r="J13" s="140"/>
      <c r="K13" s="141"/>
    </row>
    <row r="14" spans="1:11" ht="14.95" customHeight="1">
      <c r="B14" s="185">
        <v>1</v>
      </c>
      <c r="C14" s="142" t="s">
        <v>318</v>
      </c>
      <c r="D14" s="143"/>
      <c r="E14" s="143"/>
      <c r="F14" s="143"/>
      <c r="G14" s="144"/>
      <c r="H14" s="145">
        <v>296721.54205874912</v>
      </c>
      <c r="I14" s="145">
        <v>299004.88211344747</v>
      </c>
      <c r="J14" s="145">
        <v>302056.46555891749</v>
      </c>
      <c r="K14" s="145">
        <v>304520.45343809493</v>
      </c>
    </row>
    <row r="15" spans="1:11" ht="14.95" customHeight="1">
      <c r="A15" s="132"/>
      <c r="B15" s="184"/>
      <c r="C15" s="146" t="s">
        <v>319</v>
      </c>
      <c r="D15" s="143"/>
      <c r="E15" s="143"/>
      <c r="F15" s="143"/>
      <c r="G15" s="144"/>
      <c r="H15" s="143"/>
      <c r="I15" s="143"/>
      <c r="J15" s="143"/>
      <c r="K15" s="144"/>
    </row>
    <row r="16" spans="1:11" ht="14.95" customHeight="1">
      <c r="A16" s="132"/>
      <c r="B16" s="186">
        <v>2</v>
      </c>
      <c r="C16" s="147" t="s">
        <v>320</v>
      </c>
      <c r="D16" s="148">
        <v>629227.26569749985</v>
      </c>
      <c r="E16" s="148">
        <v>634158.0026209167</v>
      </c>
      <c r="F16" s="148">
        <v>632207.21899333328</v>
      </c>
      <c r="G16" s="148">
        <v>629084.04550341668</v>
      </c>
      <c r="H16" s="148">
        <v>44267.794371886579</v>
      </c>
      <c r="I16" s="148">
        <v>44399.402396005411</v>
      </c>
      <c r="J16" s="148">
        <v>43971.310426061253</v>
      </c>
      <c r="K16" s="148">
        <v>43451.135133821081</v>
      </c>
    </row>
    <row r="17" spans="1:11" ht="14.95" customHeight="1">
      <c r="A17" s="132"/>
      <c r="B17" s="186">
        <v>3</v>
      </c>
      <c r="C17" s="147" t="s">
        <v>321</v>
      </c>
      <c r="D17" s="148">
        <v>377330.7122135</v>
      </c>
      <c r="E17" s="148">
        <v>379296.43323658331</v>
      </c>
      <c r="F17" s="148">
        <v>377951.81906424998</v>
      </c>
      <c r="G17" s="148">
        <v>376411.93580516672</v>
      </c>
      <c r="H17" s="148">
        <v>18866.535610675004</v>
      </c>
      <c r="I17" s="148">
        <v>18964.821661829166</v>
      </c>
      <c r="J17" s="148">
        <v>18897.590953212501</v>
      </c>
      <c r="K17" s="148">
        <v>18820.596790258332</v>
      </c>
    </row>
    <row r="18" spans="1:11" ht="14.95" customHeight="1">
      <c r="A18" s="132"/>
      <c r="B18" s="186">
        <v>4</v>
      </c>
      <c r="C18" s="147" t="s">
        <v>322</v>
      </c>
      <c r="D18" s="148">
        <v>203465.09230075002</v>
      </c>
      <c r="E18" s="148">
        <v>205292.71305616671</v>
      </c>
      <c r="F18" s="148">
        <v>202424.68554533331</v>
      </c>
      <c r="G18" s="148">
        <v>198642.20137391667</v>
      </c>
      <c r="H18" s="148">
        <v>25187.748875211582</v>
      </c>
      <c r="I18" s="148">
        <v>25195.680794342916</v>
      </c>
      <c r="J18" s="148">
        <v>24818.404507682084</v>
      </c>
      <c r="K18" s="148">
        <v>24376.147667812755</v>
      </c>
    </row>
    <row r="19" spans="1:11" ht="14.95" customHeight="1">
      <c r="A19" s="132"/>
      <c r="B19" s="186">
        <v>5</v>
      </c>
      <c r="C19" s="147" t="s">
        <v>323</v>
      </c>
      <c r="D19" s="148">
        <v>285653.02919208334</v>
      </c>
      <c r="E19" s="148">
        <v>290182.78051025001</v>
      </c>
      <c r="F19" s="148">
        <v>289673.09486216668</v>
      </c>
      <c r="G19" s="148">
        <v>289405.00875741668</v>
      </c>
      <c r="H19" s="148">
        <v>138570.75940001628</v>
      </c>
      <c r="I19" s="148">
        <v>140924.75333192406</v>
      </c>
      <c r="J19" s="148">
        <v>141411.59143119585</v>
      </c>
      <c r="K19" s="148">
        <v>141547.74012069165</v>
      </c>
    </row>
    <row r="20" spans="1:11" ht="14.95" customHeight="1">
      <c r="A20" s="132"/>
      <c r="B20" s="186">
        <v>6</v>
      </c>
      <c r="C20" s="147" t="s">
        <v>324</v>
      </c>
      <c r="D20" s="148">
        <v>52108.643164083333</v>
      </c>
      <c r="E20" s="148">
        <v>52397.021471250002</v>
      </c>
      <c r="F20" s="148">
        <v>52141.044816916678</v>
      </c>
      <c r="G20" s="148">
        <v>51204.303391833346</v>
      </c>
      <c r="H20" s="148">
        <v>12125.309001614332</v>
      </c>
      <c r="I20" s="148">
        <v>12165.463515904083</v>
      </c>
      <c r="J20" s="148">
        <v>12097.4050259625</v>
      </c>
      <c r="K20" s="148">
        <v>11840.144714241667</v>
      </c>
    </row>
    <row r="21" spans="1:11" ht="14.95" customHeight="1">
      <c r="A21" s="132"/>
      <c r="B21" s="186">
        <v>7</v>
      </c>
      <c r="C21" s="147" t="s">
        <v>325</v>
      </c>
      <c r="D21" s="148">
        <v>220839.78958499999</v>
      </c>
      <c r="E21" s="148">
        <v>225329.72727741668</v>
      </c>
      <c r="F21" s="148">
        <v>224747.1604555833</v>
      </c>
      <c r="G21" s="148">
        <v>225478.83017908331</v>
      </c>
      <c r="H21" s="148">
        <v>113740.85395540197</v>
      </c>
      <c r="I21" s="148">
        <v>116303.25805443666</v>
      </c>
      <c r="J21" s="148">
        <v>116529.29681556667</v>
      </c>
      <c r="K21" s="148">
        <v>116985.72021994999</v>
      </c>
    </row>
    <row r="22" spans="1:11" ht="14.95" customHeight="1">
      <c r="A22" s="132"/>
      <c r="B22" s="186">
        <v>8</v>
      </c>
      <c r="C22" s="147" t="s">
        <v>326</v>
      </c>
      <c r="D22" s="148">
        <v>12704.596443000002</v>
      </c>
      <c r="E22" s="148">
        <v>12456.03176158333</v>
      </c>
      <c r="F22" s="148">
        <v>12784.889589666667</v>
      </c>
      <c r="G22" s="148">
        <v>12721.875186500003</v>
      </c>
      <c r="H22" s="148">
        <v>12704.596443000002</v>
      </c>
      <c r="I22" s="148">
        <v>12456.03176158333</v>
      </c>
      <c r="J22" s="148">
        <v>12784.889589666667</v>
      </c>
      <c r="K22" s="148">
        <v>12721.875186500003</v>
      </c>
    </row>
    <row r="23" spans="1:11" ht="14.95" customHeight="1">
      <c r="A23" s="132"/>
      <c r="B23" s="186">
        <v>9</v>
      </c>
      <c r="C23" s="147" t="s">
        <v>327</v>
      </c>
      <c r="D23" s="143"/>
      <c r="E23" s="143"/>
      <c r="F23" s="143"/>
      <c r="G23" s="143"/>
      <c r="H23" s="148">
        <v>13741.092518154346</v>
      </c>
      <c r="I23" s="148">
        <v>12828.521821219201</v>
      </c>
      <c r="J23" s="148">
        <v>11934.754017873129</v>
      </c>
      <c r="K23" s="148">
        <v>11096.033061505701</v>
      </c>
    </row>
    <row r="24" spans="1:11" ht="14.95" customHeight="1">
      <c r="A24" s="132"/>
      <c r="B24" s="186">
        <v>10</v>
      </c>
      <c r="C24" s="147" t="s">
        <v>328</v>
      </c>
      <c r="D24" s="148">
        <v>241228.00787458333</v>
      </c>
      <c r="E24" s="148">
        <v>242789.06067141672</v>
      </c>
      <c r="F24" s="148">
        <v>241305.60178650002</v>
      </c>
      <c r="G24" s="148">
        <v>239429.51493666664</v>
      </c>
      <c r="H24" s="148">
        <v>53635.917148608336</v>
      </c>
      <c r="I24" s="148">
        <v>53394.474006616663</v>
      </c>
      <c r="J24" s="148">
        <v>52123.411445625003</v>
      </c>
      <c r="K24" s="148">
        <v>50352.922496054161</v>
      </c>
    </row>
    <row r="25" spans="1:11" ht="14.95" customHeight="1">
      <c r="A25" s="132"/>
      <c r="B25" s="186">
        <v>11</v>
      </c>
      <c r="C25" s="147" t="s">
        <v>329</v>
      </c>
      <c r="D25" s="148">
        <v>25800.466565333332</v>
      </c>
      <c r="E25" s="148">
        <v>25582.082151000002</v>
      </c>
      <c r="F25" s="148">
        <v>24896.95479966667</v>
      </c>
      <c r="G25" s="148">
        <v>23780.334043333329</v>
      </c>
      <c r="H25" s="148">
        <v>24996.488901049997</v>
      </c>
      <c r="I25" s="148">
        <v>24882.330621191664</v>
      </c>
      <c r="J25" s="148">
        <v>24167.583869800001</v>
      </c>
      <c r="K25" s="148">
        <v>22994.045038875</v>
      </c>
    </row>
    <row r="26" spans="1:11" ht="14.95" customHeight="1">
      <c r="A26" s="132"/>
      <c r="B26" s="186">
        <v>12</v>
      </c>
      <c r="C26" s="147" t="s">
        <v>330</v>
      </c>
      <c r="D26" s="148">
        <v>0</v>
      </c>
      <c r="E26" s="148">
        <v>0</v>
      </c>
      <c r="F26" s="148">
        <v>0</v>
      </c>
      <c r="G26" s="148">
        <v>0</v>
      </c>
      <c r="H26" s="148">
        <v>0</v>
      </c>
      <c r="I26" s="148">
        <v>0</v>
      </c>
      <c r="J26" s="148">
        <v>0</v>
      </c>
      <c r="K26" s="148">
        <v>0</v>
      </c>
    </row>
    <row r="27" spans="1:11" ht="14.95" customHeight="1">
      <c r="A27" s="132"/>
      <c r="B27" s="186">
        <v>13</v>
      </c>
      <c r="C27" s="147" t="s">
        <v>331</v>
      </c>
      <c r="D27" s="148">
        <v>215427.54130924999</v>
      </c>
      <c r="E27" s="148">
        <v>217206.97852041671</v>
      </c>
      <c r="F27" s="148">
        <v>216408.64698683334</v>
      </c>
      <c r="G27" s="148">
        <v>215649.18089333331</v>
      </c>
      <c r="H27" s="148">
        <v>28639.428247558335</v>
      </c>
      <c r="I27" s="148">
        <v>28512.143385424999</v>
      </c>
      <c r="J27" s="148">
        <v>27955.827575825002</v>
      </c>
      <c r="K27" s="148">
        <v>27358.877457179162</v>
      </c>
    </row>
    <row r="28" spans="1:11" ht="14.95" customHeight="1">
      <c r="A28" s="132"/>
      <c r="B28" s="186">
        <v>14</v>
      </c>
      <c r="C28" s="147" t="s">
        <v>332</v>
      </c>
      <c r="D28" s="148">
        <v>24968.921795833336</v>
      </c>
      <c r="E28" s="148">
        <v>24755.974571416664</v>
      </c>
      <c r="F28" s="148">
        <v>24661.934925666668</v>
      </c>
      <c r="G28" s="148">
        <v>24892.82993541667</v>
      </c>
      <c r="H28" s="148">
        <v>23079.604952500002</v>
      </c>
      <c r="I28" s="148">
        <v>22932.397192249999</v>
      </c>
      <c r="J28" s="148">
        <v>22896.744854416669</v>
      </c>
      <c r="K28" s="148">
        <v>23129.726344583338</v>
      </c>
    </row>
    <row r="29" spans="1:11" ht="14.95" customHeight="1">
      <c r="A29" s="132"/>
      <c r="B29" s="186">
        <v>15</v>
      </c>
      <c r="C29" s="147" t="s">
        <v>333</v>
      </c>
      <c r="D29" s="148">
        <v>185882.42645775</v>
      </c>
      <c r="E29" s="148">
        <v>184428.05428566667</v>
      </c>
      <c r="F29" s="148">
        <v>181429.83870258331</v>
      </c>
      <c r="G29" s="148">
        <v>174092.14079799998</v>
      </c>
      <c r="H29" s="148">
        <v>6635.6670167670818</v>
      </c>
      <c r="I29" s="148">
        <v>6711.8799882230014</v>
      </c>
      <c r="J29" s="148">
        <v>6978.6184792022514</v>
      </c>
      <c r="K29" s="148">
        <v>7109.8791313076663</v>
      </c>
    </row>
    <row r="30" spans="1:11" ht="14.95" customHeight="1">
      <c r="A30" s="132"/>
      <c r="B30" s="187">
        <v>16</v>
      </c>
      <c r="C30" s="149" t="s">
        <v>334</v>
      </c>
      <c r="D30" s="143"/>
      <c r="E30" s="143"/>
      <c r="F30" s="143"/>
      <c r="G30" s="144"/>
      <c r="H30" s="145">
        <v>279930.83540793264</v>
      </c>
      <c r="I30" s="145">
        <v>281191.42873623833</v>
      </c>
      <c r="J30" s="145">
        <v>279316.43065437418</v>
      </c>
      <c r="K30" s="145">
        <v>276687.43628796365</v>
      </c>
    </row>
    <row r="31" spans="1:11" ht="14.95" customHeight="1">
      <c r="A31" s="132"/>
      <c r="B31" s="184"/>
      <c r="C31" s="146" t="s">
        <v>335</v>
      </c>
      <c r="D31" s="143"/>
      <c r="E31" s="143"/>
      <c r="F31" s="143"/>
      <c r="G31" s="144"/>
      <c r="H31" s="143"/>
      <c r="I31" s="143"/>
      <c r="J31" s="143"/>
      <c r="K31" s="143"/>
    </row>
    <row r="32" spans="1:11" ht="14.95" customHeight="1">
      <c r="A32" s="132"/>
      <c r="B32" s="186">
        <v>17</v>
      </c>
      <c r="C32" s="147" t="s">
        <v>336</v>
      </c>
      <c r="D32" s="148">
        <v>139278.22403945183</v>
      </c>
      <c r="E32" s="148">
        <v>132414.12812078677</v>
      </c>
      <c r="F32" s="148">
        <v>126186.92816515229</v>
      </c>
      <c r="G32" s="148">
        <v>120096.70463256539</v>
      </c>
      <c r="H32" s="148">
        <v>7285.8623242645617</v>
      </c>
      <c r="I32" s="148">
        <v>6763.6836991378823</v>
      </c>
      <c r="J32" s="148">
        <v>5940.8731022314341</v>
      </c>
      <c r="K32" s="148">
        <v>5264.127292577653</v>
      </c>
    </row>
    <row r="33" spans="1:11" ht="14.95" customHeight="1">
      <c r="A33" s="132"/>
      <c r="B33" s="186">
        <v>18</v>
      </c>
      <c r="C33" s="147" t="s">
        <v>337</v>
      </c>
      <c r="D33" s="148">
        <v>61775.616233500004</v>
      </c>
      <c r="E33" s="148">
        <v>62124.97680116666</v>
      </c>
      <c r="F33" s="148">
        <v>62450.625791749997</v>
      </c>
      <c r="G33" s="148">
        <v>63156.671541083335</v>
      </c>
      <c r="H33" s="148">
        <v>45495.769070544411</v>
      </c>
      <c r="I33" s="148">
        <v>45482.16358895033</v>
      </c>
      <c r="J33" s="148">
        <v>45307.686247633334</v>
      </c>
      <c r="K33" s="148">
        <v>45863.591962362501</v>
      </c>
    </row>
    <row r="34" spans="1:11" ht="14.95" customHeight="1">
      <c r="A34" s="132"/>
      <c r="B34" s="188">
        <v>19</v>
      </c>
      <c r="C34" s="150" t="s">
        <v>338</v>
      </c>
      <c r="D34" s="148">
        <v>27951.86137533333</v>
      </c>
      <c r="E34" s="148">
        <v>28208.774757749998</v>
      </c>
      <c r="F34" s="148">
        <v>27980.567287666669</v>
      </c>
      <c r="G34" s="148">
        <v>28206.117270750001</v>
      </c>
      <c r="H34" s="148">
        <v>24940.65275955075</v>
      </c>
      <c r="I34" s="148">
        <v>25153.768191527583</v>
      </c>
      <c r="J34" s="148">
        <v>24809.148452386835</v>
      </c>
      <c r="K34" s="148">
        <v>24791.105478081085</v>
      </c>
    </row>
    <row r="35" spans="1:11" ht="14.95" customHeight="1">
      <c r="A35" s="132"/>
      <c r="B35" s="186" t="s">
        <v>102</v>
      </c>
      <c r="C35" s="147" t="s">
        <v>339</v>
      </c>
      <c r="D35" s="148">
        <v>0</v>
      </c>
      <c r="E35" s="148">
        <v>0</v>
      </c>
      <c r="F35" s="148">
        <v>0</v>
      </c>
      <c r="G35" s="148">
        <v>0</v>
      </c>
      <c r="H35" s="148">
        <v>0</v>
      </c>
      <c r="I35" s="148">
        <v>0</v>
      </c>
      <c r="J35" s="148">
        <v>0</v>
      </c>
      <c r="K35" s="148">
        <v>0</v>
      </c>
    </row>
    <row r="36" spans="1:11" ht="14.95" customHeight="1">
      <c r="A36" s="132"/>
      <c r="B36" s="186" t="s">
        <v>103</v>
      </c>
      <c r="C36" s="147" t="s">
        <v>340</v>
      </c>
      <c r="D36" s="148">
        <v>0</v>
      </c>
      <c r="E36" s="148">
        <v>0</v>
      </c>
      <c r="F36" s="148">
        <v>0</v>
      </c>
      <c r="G36" s="148">
        <v>0</v>
      </c>
      <c r="H36" s="148">
        <v>0</v>
      </c>
      <c r="I36" s="148">
        <v>0</v>
      </c>
      <c r="J36" s="148">
        <v>0</v>
      </c>
      <c r="K36" s="148">
        <v>0</v>
      </c>
    </row>
    <row r="37" spans="1:11" ht="14.95" customHeight="1">
      <c r="A37" s="132"/>
      <c r="B37" s="185">
        <v>20</v>
      </c>
      <c r="C37" s="142" t="s">
        <v>341</v>
      </c>
      <c r="D37" s="151">
        <v>229005.70164828518</v>
      </c>
      <c r="E37" s="151">
        <v>222747.87967970344</v>
      </c>
      <c r="F37" s="151">
        <v>216618.12124456896</v>
      </c>
      <c r="G37" s="151">
        <v>211459.49344439871</v>
      </c>
      <c r="H37" s="151">
        <v>77722.284154359717</v>
      </c>
      <c r="I37" s="151">
        <v>77399.615479615793</v>
      </c>
      <c r="J37" s="151">
        <v>76057.707802251593</v>
      </c>
      <c r="K37" s="151">
        <v>75918.824733021233</v>
      </c>
    </row>
    <row r="38" spans="1:11" ht="14.95" customHeight="1">
      <c r="A38" s="132"/>
      <c r="B38" s="186" t="s">
        <v>104</v>
      </c>
      <c r="C38" s="147" t="s">
        <v>342</v>
      </c>
      <c r="D38" s="148">
        <v>0</v>
      </c>
      <c r="E38" s="148">
        <v>0</v>
      </c>
      <c r="F38" s="148">
        <v>0</v>
      </c>
      <c r="G38" s="148">
        <v>0</v>
      </c>
      <c r="H38" s="148">
        <v>0</v>
      </c>
      <c r="I38" s="148">
        <v>0</v>
      </c>
      <c r="J38" s="148">
        <v>0</v>
      </c>
      <c r="K38" s="148">
        <v>0</v>
      </c>
    </row>
    <row r="39" spans="1:11" ht="14.95" customHeight="1">
      <c r="A39" s="132"/>
      <c r="B39" s="186" t="s">
        <v>105</v>
      </c>
      <c r="C39" s="147" t="s">
        <v>343</v>
      </c>
      <c r="D39" s="148">
        <v>0</v>
      </c>
      <c r="E39" s="148">
        <v>0</v>
      </c>
      <c r="F39" s="148">
        <v>0</v>
      </c>
      <c r="G39" s="148">
        <v>0</v>
      </c>
      <c r="H39" s="148">
        <v>0</v>
      </c>
      <c r="I39" s="148">
        <v>0</v>
      </c>
      <c r="J39" s="148">
        <v>0</v>
      </c>
      <c r="K39" s="148">
        <v>0</v>
      </c>
    </row>
    <row r="40" spans="1:11" ht="14.95" customHeight="1">
      <c r="A40" s="132"/>
      <c r="B40" s="186" t="s">
        <v>106</v>
      </c>
      <c r="C40" s="147" t="s">
        <v>344</v>
      </c>
      <c r="D40" s="152">
        <v>226826.1472345833</v>
      </c>
      <c r="E40" s="152">
        <v>220680.63497574997</v>
      </c>
      <c r="F40" s="152">
        <v>214565.20212166666</v>
      </c>
      <c r="G40" s="152">
        <v>209470.54329883333</v>
      </c>
      <c r="H40" s="152">
        <v>77722.284154360124</v>
      </c>
      <c r="I40" s="152">
        <v>77399.615479616259</v>
      </c>
      <c r="J40" s="152">
        <v>76057.707802251622</v>
      </c>
      <c r="K40" s="152">
        <v>75918.824733021247</v>
      </c>
    </row>
    <row r="41" spans="1:11" ht="14.95" customHeight="1">
      <c r="A41" s="132"/>
      <c r="B41" s="189"/>
      <c r="C41" s="153" t="s">
        <v>345</v>
      </c>
      <c r="D41" s="154"/>
      <c r="E41" s="154"/>
      <c r="F41" s="154"/>
      <c r="G41" s="155"/>
      <c r="H41" s="156">
        <v>0</v>
      </c>
      <c r="I41" s="156">
        <v>0</v>
      </c>
      <c r="J41" s="156"/>
      <c r="K41" s="156"/>
    </row>
    <row r="42" spans="1:11" ht="14.95" customHeight="1">
      <c r="A42" s="132"/>
      <c r="B42" s="190" t="s">
        <v>107</v>
      </c>
      <c r="C42" s="157" t="s">
        <v>346</v>
      </c>
      <c r="D42" s="143"/>
      <c r="E42" s="143"/>
      <c r="F42" s="143"/>
      <c r="G42" s="144"/>
      <c r="H42" s="148">
        <v>296721.54205874912</v>
      </c>
      <c r="I42" s="148">
        <v>299004.88211344741</v>
      </c>
      <c r="J42" s="148">
        <v>302056.46555891749</v>
      </c>
      <c r="K42" s="148">
        <v>304520.45343809493</v>
      </c>
    </row>
    <row r="43" spans="1:11" ht="14.95" customHeight="1">
      <c r="A43" s="132"/>
      <c r="B43" s="188">
        <v>22</v>
      </c>
      <c r="C43" s="150" t="s">
        <v>347</v>
      </c>
      <c r="D43" s="143"/>
      <c r="E43" s="143"/>
      <c r="F43" s="143"/>
      <c r="G43" s="144"/>
      <c r="H43" s="148">
        <v>202208.55125363194</v>
      </c>
      <c r="I43" s="148">
        <v>203791.81325668105</v>
      </c>
      <c r="J43" s="148">
        <v>203258.72285212242</v>
      </c>
      <c r="K43" s="148">
        <v>200768.61155494174</v>
      </c>
    </row>
    <row r="44" spans="1:11" ht="14.95" customHeight="1">
      <c r="A44" s="132"/>
      <c r="B44" s="188">
        <v>23</v>
      </c>
      <c r="C44" s="150" t="s">
        <v>177</v>
      </c>
      <c r="D44" s="137"/>
      <c r="E44" s="137"/>
      <c r="F44" s="137"/>
      <c r="G44" s="137"/>
      <c r="H44" s="158">
        <v>1.4677177750960511</v>
      </c>
      <c r="I44" s="158">
        <v>1.4674367193463518</v>
      </c>
      <c r="J44" s="158">
        <v>1.4863098034078697</v>
      </c>
      <c r="K44" s="158">
        <v>1.5176823306410219</v>
      </c>
    </row>
    <row r="45" spans="1:11" ht="14.95" customHeight="1">
      <c r="A45" s="132"/>
      <c r="C45" s="159"/>
      <c r="D45" s="159"/>
      <c r="E45" s="159"/>
      <c r="F45" s="159"/>
      <c r="G45" s="159"/>
      <c r="H45" s="160"/>
      <c r="I45" s="160"/>
      <c r="J45" s="160"/>
      <c r="K45" s="160"/>
    </row>
    <row r="46" spans="1:11" ht="14.95" customHeight="1">
      <c r="A46" s="132"/>
      <c r="C46" s="153" t="s">
        <v>348</v>
      </c>
      <c r="D46" s="154"/>
      <c r="E46" s="154"/>
      <c r="F46" s="154"/>
      <c r="G46" s="155"/>
      <c r="H46" s="156"/>
      <c r="I46" s="156"/>
      <c r="J46" s="156"/>
      <c r="K46" s="156"/>
    </row>
    <row r="47" spans="1:11" ht="14.95" customHeight="1">
      <c r="A47" s="132"/>
      <c r="C47" s="157" t="s">
        <v>346</v>
      </c>
      <c r="D47" s="143"/>
      <c r="E47" s="143"/>
      <c r="F47" s="143"/>
      <c r="G47" s="144"/>
      <c r="H47" s="148">
        <v>324099.826940111</v>
      </c>
      <c r="I47" s="148">
        <v>327453.49532056297</v>
      </c>
      <c r="J47" s="148">
        <v>330151.75496574398</v>
      </c>
      <c r="K47" s="148">
        <v>326273.04147540097</v>
      </c>
    </row>
    <row r="48" spans="1:11" ht="14.95" customHeight="1">
      <c r="A48" s="132"/>
      <c r="C48" s="150" t="s">
        <v>347</v>
      </c>
      <c r="D48" s="143"/>
      <c r="E48" s="143"/>
      <c r="F48" s="143"/>
      <c r="G48" s="144"/>
      <c r="H48" s="148">
        <v>205976.75946115001</v>
      </c>
      <c r="I48" s="148">
        <v>206931.62045350901</v>
      </c>
      <c r="J48" s="148">
        <v>205159.46198348299</v>
      </c>
      <c r="K48" s="148">
        <v>201721.76834128602</v>
      </c>
    </row>
    <row r="49" spans="1:11" ht="14.95" customHeight="1">
      <c r="A49" s="132"/>
      <c r="C49" s="150" t="s">
        <v>177</v>
      </c>
      <c r="D49" s="137"/>
      <c r="E49" s="137"/>
      <c r="F49" s="137"/>
      <c r="G49" s="137"/>
      <c r="H49" s="158">
        <v>1.5737059944182459</v>
      </c>
      <c r="I49" s="158">
        <v>1.5827575538254959</v>
      </c>
      <c r="J49" s="158">
        <v>1.6098716427913902</v>
      </c>
      <c r="K49" s="158">
        <v>1.617710756390186</v>
      </c>
    </row>
  </sheetData>
  <mergeCells count="2">
    <mergeCell ref="D9:G10"/>
    <mergeCell ref="H9:K10"/>
  </mergeCells>
  <pageMargins left="0.7" right="0.7" top="0.75" bottom="0.75" header="0.3" footer="0.3"/>
  <pageSetup paperSize="9" scale="31" orientation="portrait" verticalDpi="90"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o" ma:contentTypeID="0x01010085E5D6FE89543941943913EDE9EE1289" ma:contentTypeVersion="3" ma:contentTypeDescription="Crear nuevo documento." ma:contentTypeScope="" ma:versionID="aeadf460246bd5d0a87a9f4a83ad1911">
  <xsd:schema xmlns:xsd="http://www.w3.org/2001/XMLSchema" xmlns:xs="http://www.w3.org/2001/XMLSchema" xmlns:p="http://schemas.microsoft.com/office/2006/metadata/properties" xmlns:ns2="cf776dca-ce18-430d-9f15-726c1eba8388" targetNamespace="http://schemas.microsoft.com/office/2006/metadata/properties" ma:root="true" ma:fieldsID="7ba00f120904b3e8ffe90b7a99111701" ns2:_="">
    <xsd:import namespace="cf776dca-ce18-430d-9f15-726c1eba8388"/>
    <xsd:element name="properties">
      <xsd:complexType>
        <xsd:sequence>
          <xsd:element name="documentManagement">
            <xsd:complexType>
              <xsd:all>
                <xsd:element ref="ns2:MediaServiceMetadata" minOccurs="0"/>
                <xsd:element ref="ns2:MediaServiceFastMetadata"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f776dca-ce18-430d-9f15-726c1eba8388"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5FFAE8BC-B3C6-41EA-841D-82CF90E9321B}">
  <ds:schemaRefs>
    <ds:schemaRef ds:uri="http://schemas.microsoft.com/sharepoint/v3/contenttype/forms"/>
  </ds:schemaRefs>
</ds:datastoreItem>
</file>

<file path=customXml/itemProps2.xml><?xml version="1.0" encoding="utf-8"?>
<ds:datastoreItem xmlns:ds="http://schemas.openxmlformats.org/officeDocument/2006/customXml" ds:itemID="{5597A2D3-53AE-403D-A902-715CB0F30F4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f776dca-ce18-430d-9f15-726c1eba8388"/>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6B918BD0-FA50-4F57-B1D7-8F874C5C44FC}">
  <ds:schemaRefs>
    <ds:schemaRef ds:uri="http://schemas.microsoft.com/office/2006/metadata/properties"/>
    <ds:schemaRef ds:uri="http://schemas.microsoft.com/office/infopath/2007/PartnerControl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Hojas de cálculo</vt:lpstr>
      </vt:variant>
      <vt:variant>
        <vt:i4>10</vt:i4>
      </vt:variant>
    </vt:vector>
  </HeadingPairs>
  <TitlesOfParts>
    <vt:vector size="10" baseType="lpstr">
      <vt:lpstr>Index</vt:lpstr>
      <vt:lpstr>Table 1</vt:lpstr>
      <vt:lpstr>Table 2</vt:lpstr>
      <vt:lpstr>Table 3</vt:lpstr>
      <vt:lpstr>Table 4</vt:lpstr>
      <vt:lpstr>Table 5</vt:lpstr>
      <vt:lpstr>Table 6</vt:lpstr>
      <vt:lpstr>Table 7</vt:lpstr>
      <vt:lpstr>Table 8</vt:lpstr>
      <vt:lpstr>Table 9</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bdul-Massih López Cristina</dc:creator>
  <cp:lastModifiedBy>Carrasco Garcia Cayetano Antonio</cp:lastModifiedBy>
  <dcterms:created xsi:type="dcterms:W3CDTF">2026-05-13T17:54:41Z</dcterms:created>
  <dcterms:modified xsi:type="dcterms:W3CDTF">2026-05-27T20:27:1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0c2abd79-57a9-4473-8700-c843f76a1e37_Enabled">
    <vt:lpwstr>true</vt:lpwstr>
  </property>
  <property fmtid="{D5CDD505-2E9C-101B-9397-08002B2CF9AE}" pid="3" name="MSIP_Label_0c2abd79-57a9-4473-8700-c843f76a1e37_SetDate">
    <vt:lpwstr>2026-05-13T17:54:53Z</vt:lpwstr>
  </property>
  <property fmtid="{D5CDD505-2E9C-101B-9397-08002B2CF9AE}" pid="4" name="MSIP_Label_0c2abd79-57a9-4473-8700-c843f76a1e37_Method">
    <vt:lpwstr>Privileged</vt:lpwstr>
  </property>
  <property fmtid="{D5CDD505-2E9C-101B-9397-08002B2CF9AE}" pid="5" name="MSIP_Label_0c2abd79-57a9-4473-8700-c843f76a1e37_Name">
    <vt:lpwstr>Internal</vt:lpwstr>
  </property>
  <property fmtid="{D5CDD505-2E9C-101B-9397-08002B2CF9AE}" pid="6" name="MSIP_Label_0c2abd79-57a9-4473-8700-c843f76a1e37_SiteId">
    <vt:lpwstr>35595a02-4d6d-44ac-99e1-f9ab4cd872db</vt:lpwstr>
  </property>
  <property fmtid="{D5CDD505-2E9C-101B-9397-08002B2CF9AE}" pid="7" name="MSIP_Label_0c2abd79-57a9-4473-8700-c843f76a1e37_ActionId">
    <vt:lpwstr>68ecaaeb-9da9-4a97-9afb-035afd4539df</vt:lpwstr>
  </property>
  <property fmtid="{D5CDD505-2E9C-101B-9397-08002B2CF9AE}" pid="8" name="MSIP_Label_0c2abd79-57a9-4473-8700-c843f76a1e37_ContentBits">
    <vt:lpwstr>0</vt:lpwstr>
  </property>
  <property fmtid="{D5CDD505-2E9C-101B-9397-08002B2CF9AE}" pid="9" name="MSIP_Label_0c2abd79-57a9-4473-8700-c843f76a1e37_Tag">
    <vt:lpwstr>10, 0, 1, 1</vt:lpwstr>
  </property>
  <property fmtid="{D5CDD505-2E9C-101B-9397-08002B2CF9AE}" pid="10" name="ContentTypeId">
    <vt:lpwstr>0x01010085E5D6FE89543941943913EDE9EE1289</vt:lpwstr>
  </property>
</Properties>
</file>